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25">
      <c r="A4985" s="134" t="s">
        <v>1303</v>
      </c>
      <c r="B4985" s="134">
        <v>2018</v>
      </c>
      <c r="C4985" s="134" t="s">
        <v>1252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25">
      <c r="A4986" s="134" t="s">
        <v>1304</v>
      </c>
      <c r="B4986" s="134">
        <v>2018</v>
      </c>
      <c r="C4986" s="134" t="s">
        <v>1253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25">
      <c r="A4987" s="134" t="s">
        <v>1304</v>
      </c>
      <c r="B4987" s="134">
        <v>2018</v>
      </c>
      <c r="C4987" s="134" t="s">
        <v>1252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25">
      <c r="A4988" s="134" t="s">
        <v>1304</v>
      </c>
      <c r="B4988" s="134">
        <v>2018</v>
      </c>
      <c r="C4988" s="134" t="s">
        <v>1249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25">
      <c r="A4989" s="134" t="s">
        <v>1304</v>
      </c>
      <c r="B4989" s="134">
        <v>2018</v>
      </c>
      <c r="C4989" s="134" t="s">
        <v>1254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25">
      <c r="A4990" s="134" t="s">
        <v>1304</v>
      </c>
      <c r="B4990" s="134">
        <v>2018</v>
      </c>
      <c r="C4990" s="134" t="s">
        <v>1251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25">
      <c r="A4991" s="134" t="s">
        <v>1304</v>
      </c>
      <c r="B4991" s="134">
        <v>2018</v>
      </c>
      <c r="C4991" s="134" t="s">
        <v>1255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25">
      <c r="A4992" s="134" t="s">
        <v>1304</v>
      </c>
      <c r="B4992" s="134">
        <v>2018</v>
      </c>
      <c r="C4992" s="134" t="s">
        <v>1250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25">
      <c r="A4993" s="134" t="s">
        <v>1305</v>
      </c>
      <c r="B4993" s="134">
        <v>2018</v>
      </c>
      <c r="C4993" s="134" t="s">
        <v>1251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25">
      <c r="A4994" s="134" t="s">
        <v>1305</v>
      </c>
      <c r="B4994" s="134">
        <v>2018</v>
      </c>
      <c r="C4994" s="134" t="s">
        <v>1254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25">
      <c r="A4995" s="134" t="s">
        <v>1305</v>
      </c>
      <c r="B4995" s="134">
        <v>2018</v>
      </c>
      <c r="C4995" s="134" t="s">
        <v>1252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25">
      <c r="A4996" s="134" t="s">
        <v>1305</v>
      </c>
      <c r="B4996" s="134">
        <v>2018</v>
      </c>
      <c r="C4996" s="134" t="s">
        <v>1250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25">
      <c r="A4997" s="134" t="s">
        <v>1305</v>
      </c>
      <c r="B4997" s="134">
        <v>2018</v>
      </c>
      <c r="C4997" s="134" t="s">
        <v>1253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25">
      <c r="A4998" s="134" t="s">
        <v>1305</v>
      </c>
      <c r="B4998" s="134">
        <v>2018</v>
      </c>
      <c r="C4998" s="134" t="s">
        <v>1249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25">
      <c r="A4999" s="134" t="s">
        <v>1305</v>
      </c>
      <c r="B4999" s="134">
        <v>2018</v>
      </c>
      <c r="C4999" s="134" t="s">
        <v>1255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25">
      <c r="A5000" s="134" t="s">
        <v>1248</v>
      </c>
      <c r="B5000" s="134">
        <v>2019</v>
      </c>
      <c r="C5000" s="134" t="s">
        <v>1253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25">
      <c r="A5001" s="134" t="s">
        <v>1248</v>
      </c>
      <c r="B5001" s="134">
        <v>2019</v>
      </c>
      <c r="C5001" s="134" t="s">
        <v>1251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25">
      <c r="A5002" s="134" t="s">
        <v>1248</v>
      </c>
      <c r="B5002" s="134">
        <v>2019</v>
      </c>
      <c r="C5002" s="134" t="s">
        <v>1255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25">
      <c r="A5003" s="134" t="s">
        <v>1248</v>
      </c>
      <c r="B5003" s="134">
        <v>2019</v>
      </c>
      <c r="C5003" s="134" t="s">
        <v>1250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25">
      <c r="A5004" s="134" t="s">
        <v>1248</v>
      </c>
      <c r="B5004" s="134">
        <v>2019</v>
      </c>
      <c r="C5004" s="134" t="s">
        <v>1254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25">
      <c r="A5005" s="134" t="s">
        <v>1248</v>
      </c>
      <c r="B5005" s="134">
        <v>2019</v>
      </c>
      <c r="C5005" s="134" t="s">
        <v>1252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25">
      <c r="A5006" s="134" t="s">
        <v>1248</v>
      </c>
      <c r="B5006" s="134">
        <v>2019</v>
      </c>
      <c r="C5006" s="134" t="s">
        <v>1249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25">
      <c r="A5007" s="134" t="s">
        <v>1256</v>
      </c>
      <c r="B5007" s="134">
        <v>2019</v>
      </c>
      <c r="C5007" s="134" t="s">
        <v>1249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25">
      <c r="A5008" s="134" t="s">
        <v>1256</v>
      </c>
      <c r="B5008" s="134">
        <v>2019</v>
      </c>
      <c r="C5008" s="134" t="s">
        <v>1251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25">
      <c r="A5009" s="134" t="s">
        <v>1256</v>
      </c>
      <c r="B5009" s="134">
        <v>2019</v>
      </c>
      <c r="C5009" s="134" t="s">
        <v>1253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25">
      <c r="A5010" s="134" t="s">
        <v>1256</v>
      </c>
      <c r="B5010" s="134">
        <v>2019</v>
      </c>
      <c r="C5010" s="134" t="s">
        <v>1252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25">
      <c r="A5011" s="134" t="s">
        <v>1256</v>
      </c>
      <c r="B5011" s="134">
        <v>2019</v>
      </c>
      <c r="C5011" s="134" t="s">
        <v>1255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25">
      <c r="A5012" s="134" t="s">
        <v>1256</v>
      </c>
      <c r="B5012" s="134">
        <v>2019</v>
      </c>
      <c r="C5012" s="134" t="s">
        <v>1254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25">
      <c r="A5013" s="134" t="s">
        <v>1256</v>
      </c>
      <c r="B5013" s="134">
        <v>2019</v>
      </c>
      <c r="C5013" s="134" t="s">
        <v>1250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25">
      <c r="A5014" s="134" t="s">
        <v>1257</v>
      </c>
      <c r="B5014" s="134">
        <v>2019</v>
      </c>
      <c r="C5014" s="134" t="s">
        <v>1253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25">
      <c r="A5015" s="134" t="s">
        <v>1257</v>
      </c>
      <c r="B5015" s="134">
        <v>2019</v>
      </c>
      <c r="C5015" s="134" t="s">
        <v>1252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25">
      <c r="A5016" s="134" t="s">
        <v>1257</v>
      </c>
      <c r="B5016" s="134">
        <v>2019</v>
      </c>
      <c r="C5016" s="134" t="s">
        <v>1255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25">
      <c r="A5017" s="134" t="s">
        <v>1257</v>
      </c>
      <c r="B5017" s="134">
        <v>2019</v>
      </c>
      <c r="C5017" s="134" t="s">
        <v>1249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25">
      <c r="A5018" s="134" t="s">
        <v>1257</v>
      </c>
      <c r="B5018" s="134">
        <v>2019</v>
      </c>
      <c r="C5018" s="134" t="s">
        <v>1251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25">
      <c r="A5019" s="134" t="s">
        <v>1257</v>
      </c>
      <c r="B5019" s="134">
        <v>2019</v>
      </c>
      <c r="C5019" s="134" t="s">
        <v>1254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25">
      <c r="A5020" s="134" t="s">
        <v>1257</v>
      </c>
      <c r="B5020" s="134">
        <v>2019</v>
      </c>
      <c r="C5020" s="134" t="s">
        <v>1250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25">
      <c r="A5021" s="134" t="s">
        <v>1258</v>
      </c>
      <c r="B5021" s="134">
        <v>2019</v>
      </c>
      <c r="C5021" s="134" t="s">
        <v>1255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25">
      <c r="A5022" s="134" t="s">
        <v>1258</v>
      </c>
      <c r="B5022" s="134">
        <v>2019</v>
      </c>
      <c r="C5022" s="134" t="s">
        <v>1253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25">
      <c r="A5023" s="134" t="s">
        <v>1258</v>
      </c>
      <c r="B5023" s="134">
        <v>2019</v>
      </c>
      <c r="C5023" s="134" t="s">
        <v>1252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25">
      <c r="A5024" s="134" t="s">
        <v>1258</v>
      </c>
      <c r="B5024" s="134">
        <v>2019</v>
      </c>
      <c r="C5024" s="134" t="s">
        <v>1250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25">
      <c r="A5025" s="134" t="s">
        <v>1258</v>
      </c>
      <c r="B5025" s="134">
        <v>2019</v>
      </c>
      <c r="C5025" s="134" t="s">
        <v>1251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25">
      <c r="A5026" s="134" t="s">
        <v>1258</v>
      </c>
      <c r="B5026" s="134">
        <v>2019</v>
      </c>
      <c r="C5026" s="134" t="s">
        <v>1254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25">
      <c r="A5027" s="134" t="s">
        <v>1258</v>
      </c>
      <c r="B5027" s="134">
        <v>2019</v>
      </c>
      <c r="C5027" s="134" t="s">
        <v>1249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25">
      <c r="A5028" s="134" t="s">
        <v>1259</v>
      </c>
      <c r="B5028" s="134">
        <v>2019</v>
      </c>
      <c r="C5028" s="134" t="s">
        <v>1255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25">
      <c r="A5029" s="134" t="s">
        <v>1259</v>
      </c>
      <c r="B5029" s="134">
        <v>2019</v>
      </c>
      <c r="C5029" s="134" t="s">
        <v>1253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25">
      <c r="A5030" s="134" t="s">
        <v>1259</v>
      </c>
      <c r="B5030" s="134">
        <v>2019</v>
      </c>
      <c r="C5030" s="134" t="s">
        <v>1249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25">
      <c r="A5031" s="134" t="s">
        <v>1259</v>
      </c>
      <c r="B5031" s="134">
        <v>2019</v>
      </c>
      <c r="C5031" s="134" t="s">
        <v>1252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25">
      <c r="A5032" s="134" t="s">
        <v>1259</v>
      </c>
      <c r="B5032" s="134">
        <v>2019</v>
      </c>
      <c r="C5032" s="134" t="s">
        <v>1250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25">
      <c r="A5033" s="134" t="s">
        <v>1259</v>
      </c>
      <c r="B5033" s="134">
        <v>2019</v>
      </c>
      <c r="C5033" s="134" t="s">
        <v>1254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25">
      <c r="A5034" s="134" t="s">
        <v>1259</v>
      </c>
      <c r="B5034" s="134">
        <v>2019</v>
      </c>
      <c r="C5034" s="134" t="s">
        <v>1251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25">
      <c r="A5035" s="134" t="s">
        <v>1260</v>
      </c>
      <c r="B5035" s="134">
        <v>2019</v>
      </c>
      <c r="C5035" s="134" t="s">
        <v>1250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25">
      <c r="A5036" s="134" t="s">
        <v>1260</v>
      </c>
      <c r="B5036" s="134">
        <v>2019</v>
      </c>
      <c r="C5036" s="134" t="s">
        <v>1255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25">
      <c r="A5037" s="134" t="s">
        <v>1260</v>
      </c>
      <c r="B5037" s="134">
        <v>2019</v>
      </c>
      <c r="C5037" s="134" t="s">
        <v>1251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25">
      <c r="A5038" s="134" t="s">
        <v>1260</v>
      </c>
      <c r="B5038" s="134">
        <v>2019</v>
      </c>
      <c r="C5038" s="134" t="s">
        <v>1252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25">
      <c r="A5039" s="134" t="s">
        <v>1260</v>
      </c>
      <c r="B5039" s="134">
        <v>2019</v>
      </c>
      <c r="C5039" s="134" t="s">
        <v>1249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25">
      <c r="A5040" s="134" t="s">
        <v>1260</v>
      </c>
      <c r="B5040" s="134">
        <v>2019</v>
      </c>
      <c r="C5040" s="134" t="s">
        <v>1254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25">
      <c r="A5041" s="134" t="s">
        <v>1260</v>
      </c>
      <c r="B5041" s="134">
        <v>2019</v>
      </c>
      <c r="C5041" s="134" t="s">
        <v>1253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25">
      <c r="A5042" s="134" t="s">
        <v>1261</v>
      </c>
      <c r="B5042" s="134">
        <v>2019</v>
      </c>
      <c r="C5042" s="134" t="s">
        <v>1253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25">
      <c r="A5043" s="134" t="s">
        <v>1261</v>
      </c>
      <c r="B5043" s="134">
        <v>2019</v>
      </c>
      <c r="C5043" s="134" t="s">
        <v>1252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25">
      <c r="A5044" s="134" t="s">
        <v>1261</v>
      </c>
      <c r="B5044" s="134">
        <v>2019</v>
      </c>
      <c r="C5044" s="134" t="s">
        <v>1251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25">
      <c r="A5045" s="134" t="s">
        <v>1261</v>
      </c>
      <c r="B5045" s="134">
        <v>2019</v>
      </c>
      <c r="C5045" s="134" t="s">
        <v>1255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25">
      <c r="A5046" s="134" t="s">
        <v>1261</v>
      </c>
      <c r="B5046" s="134">
        <v>2019</v>
      </c>
      <c r="C5046" s="134" t="s">
        <v>1254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25">
      <c r="A5047" s="134" t="s">
        <v>1261</v>
      </c>
      <c r="B5047" s="134">
        <v>2019</v>
      </c>
      <c r="C5047" s="134" t="s">
        <v>1249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25">
      <c r="A5048" s="134" t="s">
        <v>1261</v>
      </c>
      <c r="B5048" s="134">
        <v>2019</v>
      </c>
      <c r="C5048" s="134" t="s">
        <v>1250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25">
      <c r="A5049" s="134" t="s">
        <v>1262</v>
      </c>
      <c r="B5049" s="134">
        <v>2019</v>
      </c>
      <c r="C5049" s="134" t="s">
        <v>1249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25">
      <c r="A5050" s="134" t="s">
        <v>1262</v>
      </c>
      <c r="B5050" s="134">
        <v>2019</v>
      </c>
      <c r="C5050" s="134" t="s">
        <v>1252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25">
      <c r="A5051" s="134" t="s">
        <v>1262</v>
      </c>
      <c r="B5051" s="134">
        <v>2019</v>
      </c>
      <c r="C5051" s="134" t="s">
        <v>1254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25">
      <c r="A5052" s="134" t="s">
        <v>1262</v>
      </c>
      <c r="B5052" s="134">
        <v>2019</v>
      </c>
      <c r="C5052" s="134" t="s">
        <v>1251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25">
      <c r="A5053" s="134" t="s">
        <v>1262</v>
      </c>
      <c r="B5053" s="134">
        <v>2019</v>
      </c>
      <c r="C5053" s="134" t="s">
        <v>1253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25">
      <c r="A5054" s="134" t="s">
        <v>1262</v>
      </c>
      <c r="B5054" s="134">
        <v>2019</v>
      </c>
      <c r="C5054" s="134" t="s">
        <v>1250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25">
      <c r="A5055" s="134" t="s">
        <v>1262</v>
      </c>
      <c r="B5055" s="134">
        <v>2019</v>
      </c>
      <c r="C5055" s="134" t="s">
        <v>1255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25">
      <c r="A5056" s="134" t="s">
        <v>1263</v>
      </c>
      <c r="B5056" s="134">
        <v>2019</v>
      </c>
      <c r="C5056" s="134" t="s">
        <v>1250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25">
      <c r="A5057" s="134" t="s">
        <v>1263</v>
      </c>
      <c r="B5057" s="134">
        <v>2019</v>
      </c>
      <c r="C5057" s="134" t="s">
        <v>1249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25">
      <c r="A5058" s="134" t="s">
        <v>1263</v>
      </c>
      <c r="B5058" s="134">
        <v>2019</v>
      </c>
      <c r="C5058" s="134" t="s">
        <v>1255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25">
      <c r="A5059" s="134" t="s">
        <v>1263</v>
      </c>
      <c r="B5059" s="134">
        <v>2019</v>
      </c>
      <c r="C5059" s="134" t="s">
        <v>1252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25">
      <c r="A5060" s="134" t="s">
        <v>1263</v>
      </c>
      <c r="B5060" s="134">
        <v>2019</v>
      </c>
      <c r="C5060" s="134" t="s">
        <v>1251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25">
      <c r="A5061" s="134" t="s">
        <v>1263</v>
      </c>
      <c r="B5061" s="134">
        <v>2019</v>
      </c>
      <c r="C5061" s="134" t="s">
        <v>1254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25">
      <c r="A5062" s="134" t="s">
        <v>1263</v>
      </c>
      <c r="B5062" s="134">
        <v>2019</v>
      </c>
      <c r="C5062" s="134" t="s">
        <v>1253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25">
      <c r="A5063" s="134" t="s">
        <v>1264</v>
      </c>
      <c r="B5063" s="134">
        <v>2019</v>
      </c>
      <c r="C5063" s="134" t="s">
        <v>1253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25">
      <c r="A5064" s="134" t="s">
        <v>1264</v>
      </c>
      <c r="B5064" s="134">
        <v>2019</v>
      </c>
      <c r="C5064" s="134" t="s">
        <v>1254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25">
      <c r="A5065" s="134" t="s">
        <v>1264</v>
      </c>
      <c r="B5065" s="134">
        <v>2019</v>
      </c>
      <c r="C5065" s="134" t="s">
        <v>1255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25">
      <c r="A5066" s="134" t="s">
        <v>1264</v>
      </c>
      <c r="B5066" s="134">
        <v>2019</v>
      </c>
      <c r="C5066" s="134" t="s">
        <v>1252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25">
      <c r="A5067" s="134" t="s">
        <v>1264</v>
      </c>
      <c r="B5067" s="134">
        <v>2019</v>
      </c>
      <c r="C5067" s="134" t="s">
        <v>1249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25">
      <c r="A5068" s="134" t="s">
        <v>1264</v>
      </c>
      <c r="B5068" s="134">
        <v>2019</v>
      </c>
      <c r="C5068" s="134" t="s">
        <v>1251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25">
      <c r="A5069" s="134" t="s">
        <v>1264</v>
      </c>
      <c r="B5069" s="134">
        <v>2019</v>
      </c>
      <c r="C5069" s="134" t="s">
        <v>1250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25">
      <c r="A5070" s="134" t="s">
        <v>1265</v>
      </c>
      <c r="B5070" s="134">
        <v>2019</v>
      </c>
      <c r="C5070" s="134" t="s">
        <v>1255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25">
      <c r="A5071" s="134" t="s">
        <v>1265</v>
      </c>
      <c r="B5071" s="134">
        <v>2019</v>
      </c>
      <c r="C5071" s="134" t="s">
        <v>1251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25">
      <c r="A5072" s="134" t="s">
        <v>1265</v>
      </c>
      <c r="B5072" s="134">
        <v>2019</v>
      </c>
      <c r="C5072" s="134" t="s">
        <v>1253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25">
      <c r="A5073" s="134" t="s">
        <v>1265</v>
      </c>
      <c r="B5073" s="134">
        <v>2019</v>
      </c>
      <c r="C5073" s="134" t="s">
        <v>1254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25">
      <c r="A5074" s="134" t="s">
        <v>1265</v>
      </c>
      <c r="B5074" s="134">
        <v>2019</v>
      </c>
      <c r="C5074" s="134" t="s">
        <v>1252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25">
      <c r="A5075" s="134" t="s">
        <v>1265</v>
      </c>
      <c r="B5075" s="134">
        <v>2019</v>
      </c>
      <c r="C5075" s="134" t="s">
        <v>1249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25">
      <c r="A5076" s="134" t="s">
        <v>1265</v>
      </c>
      <c r="B5076" s="134">
        <v>2019</v>
      </c>
      <c r="C5076" s="134" t="s">
        <v>1250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25">
      <c r="A5077" s="134" t="s">
        <v>1266</v>
      </c>
      <c r="B5077" s="134">
        <v>2019</v>
      </c>
      <c r="C5077" s="134" t="s">
        <v>1254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25">
      <c r="A5078" s="134" t="s">
        <v>1266</v>
      </c>
      <c r="B5078" s="134">
        <v>2019</v>
      </c>
      <c r="C5078" s="134" t="s">
        <v>1255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25">
      <c r="A5079" s="134" t="s">
        <v>1266</v>
      </c>
      <c r="B5079" s="134">
        <v>2019</v>
      </c>
      <c r="C5079" s="134" t="s">
        <v>1252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25">
      <c r="A5080" s="134" t="s">
        <v>1266</v>
      </c>
      <c r="B5080" s="134">
        <v>2019</v>
      </c>
      <c r="C5080" s="134" t="s">
        <v>1249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25">
      <c r="A5081" s="134" t="s">
        <v>1266</v>
      </c>
      <c r="B5081" s="134">
        <v>2019</v>
      </c>
      <c r="C5081" s="134" t="s">
        <v>1250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25">
      <c r="A5082" s="134" t="s">
        <v>1266</v>
      </c>
      <c r="B5082" s="134">
        <v>2019</v>
      </c>
      <c r="C5082" s="134" t="s">
        <v>1251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25">
      <c r="A5083" s="134" t="s">
        <v>1266</v>
      </c>
      <c r="B5083" s="134">
        <v>2019</v>
      </c>
      <c r="C5083" s="134" t="s">
        <v>1253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25">
      <c r="A5084" s="134" t="s">
        <v>1267</v>
      </c>
      <c r="B5084" s="134">
        <v>2019</v>
      </c>
      <c r="C5084" s="134" t="s">
        <v>1252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25">
      <c r="A5085" s="134" t="s">
        <v>1267</v>
      </c>
      <c r="B5085" s="134">
        <v>2019</v>
      </c>
      <c r="C5085" s="134" t="s">
        <v>1253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25">
      <c r="A5086" s="134" t="s">
        <v>1267</v>
      </c>
      <c r="B5086" s="134">
        <v>2019</v>
      </c>
      <c r="C5086" s="134" t="s">
        <v>1255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25">
      <c r="A5087" s="134" t="s">
        <v>1267</v>
      </c>
      <c r="B5087" s="134">
        <v>2019</v>
      </c>
      <c r="C5087" s="134" t="s">
        <v>1254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25">
      <c r="A5088" s="134" t="s">
        <v>1267</v>
      </c>
      <c r="B5088" s="134">
        <v>2019</v>
      </c>
      <c r="C5088" s="134" t="s">
        <v>1251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25">
      <c r="A5089" s="134" t="s">
        <v>1267</v>
      </c>
      <c r="B5089" s="134">
        <v>2019</v>
      </c>
      <c r="C5089" s="134" t="s">
        <v>1249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25">
      <c r="A5090" s="134" t="s">
        <v>1267</v>
      </c>
      <c r="B5090" s="134">
        <v>2019</v>
      </c>
      <c r="C5090" s="134" t="s">
        <v>1250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25">
      <c r="A5091" s="134" t="s">
        <v>1268</v>
      </c>
      <c r="B5091" s="134">
        <v>2019</v>
      </c>
      <c r="C5091" s="134" t="s">
        <v>1252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25">
      <c r="A5092" s="134" t="s">
        <v>1268</v>
      </c>
      <c r="B5092" s="134">
        <v>2019</v>
      </c>
      <c r="C5092" s="134" t="s">
        <v>1251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25">
      <c r="A5093" s="134" t="s">
        <v>1268</v>
      </c>
      <c r="B5093" s="134">
        <v>2019</v>
      </c>
      <c r="C5093" s="134" t="s">
        <v>1249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25">
      <c r="A5094" s="134" t="s">
        <v>1268</v>
      </c>
      <c r="B5094" s="134">
        <v>2019</v>
      </c>
      <c r="C5094" s="134" t="s">
        <v>1254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25">
      <c r="A5095" s="134" t="s">
        <v>1268</v>
      </c>
      <c r="B5095" s="134">
        <v>2019</v>
      </c>
      <c r="C5095" s="134" t="s">
        <v>1253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25">
      <c r="A5096" s="134" t="s">
        <v>1268</v>
      </c>
      <c r="B5096" s="134">
        <v>2019</v>
      </c>
      <c r="C5096" s="134" t="s">
        <v>1250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25">
      <c r="A5097" s="134" t="s">
        <v>1268</v>
      </c>
      <c r="B5097" s="134">
        <v>2019</v>
      </c>
      <c r="C5097" s="134" t="s">
        <v>1255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25">
      <c r="A5098" s="134" t="s">
        <v>1269</v>
      </c>
      <c r="B5098" s="134">
        <v>2019</v>
      </c>
      <c r="C5098" s="134" t="s">
        <v>1250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25">
      <c r="A5099" s="134" t="s">
        <v>1269</v>
      </c>
      <c r="B5099" s="134">
        <v>2019</v>
      </c>
      <c r="C5099" s="134" t="s">
        <v>1255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25">
      <c r="A5100" s="134" t="s">
        <v>1269</v>
      </c>
      <c r="B5100" s="134">
        <v>2019</v>
      </c>
      <c r="C5100" s="134" t="s">
        <v>1252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25">
      <c r="A5101" s="134" t="s">
        <v>1269</v>
      </c>
      <c r="B5101" s="134">
        <v>2019</v>
      </c>
      <c r="C5101" s="134" t="s">
        <v>1249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25">
      <c r="A5102" s="134" t="s">
        <v>1269</v>
      </c>
      <c r="B5102" s="134">
        <v>2019</v>
      </c>
      <c r="C5102" s="134" t="s">
        <v>1251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25">
      <c r="A5103" s="134" t="s">
        <v>1269</v>
      </c>
      <c r="B5103" s="134">
        <v>2019</v>
      </c>
      <c r="C5103" s="134" t="s">
        <v>1254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25">
      <c r="A5104" s="134" t="s">
        <v>1269</v>
      </c>
      <c r="B5104" s="134">
        <v>2019</v>
      </c>
      <c r="C5104" s="134" t="s">
        <v>1253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25">
      <c r="A5105" s="134" t="s">
        <v>1270</v>
      </c>
      <c r="B5105" s="134">
        <v>2019</v>
      </c>
      <c r="C5105" s="134" t="s">
        <v>1250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25">
      <c r="A5106" s="134" t="s">
        <v>1270</v>
      </c>
      <c r="B5106" s="134">
        <v>2019</v>
      </c>
      <c r="C5106" s="134" t="s">
        <v>1249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25">
      <c r="A5107" s="134" t="s">
        <v>1270</v>
      </c>
      <c r="B5107" s="134">
        <v>2019</v>
      </c>
      <c r="C5107" s="134" t="s">
        <v>1254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25">
      <c r="A5108" s="134" t="s">
        <v>1270</v>
      </c>
      <c r="B5108" s="134">
        <v>2019</v>
      </c>
      <c r="C5108" s="134" t="s">
        <v>1252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25">
      <c r="A5109" s="134" t="s">
        <v>1270</v>
      </c>
      <c r="B5109" s="134">
        <v>2019</v>
      </c>
      <c r="C5109" s="134" t="s">
        <v>1255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25">
      <c r="A5110" s="134" t="s">
        <v>1270</v>
      </c>
      <c r="B5110" s="134">
        <v>2019</v>
      </c>
      <c r="C5110" s="134" t="s">
        <v>1251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25">
      <c r="A5111" s="134" t="s">
        <v>1270</v>
      </c>
      <c r="B5111" s="134">
        <v>2019</v>
      </c>
      <c r="C5111" s="134" t="s">
        <v>1253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25">
      <c r="A5112" s="134" t="s">
        <v>1271</v>
      </c>
      <c r="B5112" s="134">
        <v>2019</v>
      </c>
      <c r="C5112" s="134" t="s">
        <v>1252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25">
      <c r="A5113" s="134" t="s">
        <v>1271</v>
      </c>
      <c r="B5113" s="134">
        <v>2019</v>
      </c>
      <c r="C5113" s="134" t="s">
        <v>1255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25">
      <c r="A5114" s="134" t="s">
        <v>1271</v>
      </c>
      <c r="B5114" s="134">
        <v>2019</v>
      </c>
      <c r="C5114" s="134" t="s">
        <v>1249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25">
      <c r="A5115" s="134" t="s">
        <v>1271</v>
      </c>
      <c r="B5115" s="134">
        <v>2019</v>
      </c>
      <c r="C5115" s="134" t="s">
        <v>1253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25">
      <c r="A5116" s="134" t="s">
        <v>1271</v>
      </c>
      <c r="B5116" s="134">
        <v>2019</v>
      </c>
      <c r="C5116" s="134" t="s">
        <v>1251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25">
      <c r="A5117" s="134" t="s">
        <v>1271</v>
      </c>
      <c r="B5117" s="134">
        <v>2019</v>
      </c>
      <c r="C5117" s="134" t="s">
        <v>1250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25">
      <c r="A5118" s="134" t="s">
        <v>1271</v>
      </c>
      <c r="B5118" s="134">
        <v>2019</v>
      </c>
      <c r="C5118" s="134" t="s">
        <v>1254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25">
      <c r="A5119" s="134" t="s">
        <v>1272</v>
      </c>
      <c r="B5119" s="134">
        <v>2019</v>
      </c>
      <c r="C5119" s="134" t="s">
        <v>1253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25">
      <c r="A5120" s="134" t="s">
        <v>1272</v>
      </c>
      <c r="B5120" s="134">
        <v>2019</v>
      </c>
      <c r="C5120" s="134" t="s">
        <v>1255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25">
      <c r="A5121" s="134" t="s">
        <v>1272</v>
      </c>
      <c r="B5121" s="134">
        <v>2019</v>
      </c>
      <c r="C5121" s="134" t="s">
        <v>1254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25">
      <c r="A5122" s="134" t="s">
        <v>1272</v>
      </c>
      <c r="B5122" s="134">
        <v>2019</v>
      </c>
      <c r="C5122" s="134" t="s">
        <v>1251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25">
      <c r="A5123" s="134" t="s">
        <v>1272</v>
      </c>
      <c r="B5123" s="134">
        <v>2019</v>
      </c>
      <c r="C5123" s="134" t="s">
        <v>1249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25">
      <c r="A5124" s="134" t="s">
        <v>1272</v>
      </c>
      <c r="B5124" s="134">
        <v>2019</v>
      </c>
      <c r="C5124" s="134" t="s">
        <v>1250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25">
      <c r="A5125" s="134" t="s">
        <v>1272</v>
      </c>
      <c r="B5125" s="134">
        <v>2019</v>
      </c>
      <c r="C5125" s="134" t="s">
        <v>1252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25">
      <c r="A5126" s="134" t="s">
        <v>1273</v>
      </c>
      <c r="B5126" s="134">
        <v>2019</v>
      </c>
      <c r="C5126" s="134" t="s">
        <v>1252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25">
      <c r="A5127" s="134" t="s">
        <v>1273</v>
      </c>
      <c r="B5127" s="134">
        <v>2019</v>
      </c>
      <c r="C5127" s="134" t="s">
        <v>1254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25">
      <c r="A5128" s="134" t="s">
        <v>1273</v>
      </c>
      <c r="B5128" s="134">
        <v>2019</v>
      </c>
      <c r="C5128" s="134" t="s">
        <v>1255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25">
      <c r="A5129" s="134" t="s">
        <v>1273</v>
      </c>
      <c r="B5129" s="134">
        <v>2019</v>
      </c>
      <c r="C5129" s="134" t="s">
        <v>1251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25">
      <c r="A5130" s="134" t="s">
        <v>1273</v>
      </c>
      <c r="B5130" s="134">
        <v>2019</v>
      </c>
      <c r="C5130" s="134" t="s">
        <v>1250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25">
      <c r="A5131" s="134" t="s">
        <v>1273</v>
      </c>
      <c r="B5131" s="134">
        <v>2019</v>
      </c>
      <c r="C5131" s="134" t="s">
        <v>1253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25">
      <c r="A5132" s="134" t="s">
        <v>1273</v>
      </c>
      <c r="B5132" s="134">
        <v>2019</v>
      </c>
      <c r="C5132" s="134" t="s">
        <v>1249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25">
      <c r="A5133" s="134" t="s">
        <v>1274</v>
      </c>
      <c r="B5133" s="134">
        <v>2019</v>
      </c>
      <c r="C5133" s="134" t="s">
        <v>1254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25">
      <c r="A5134" s="134" t="s">
        <v>1274</v>
      </c>
      <c r="B5134" s="134">
        <v>2019</v>
      </c>
      <c r="C5134" s="134" t="s">
        <v>1252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25">
      <c r="A5135" s="134" t="s">
        <v>1274</v>
      </c>
      <c r="B5135" s="134">
        <v>2019</v>
      </c>
      <c r="C5135" s="134" t="s">
        <v>1251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25">
      <c r="A5136" s="134" t="s">
        <v>1274</v>
      </c>
      <c r="B5136" s="134">
        <v>2019</v>
      </c>
      <c r="C5136" s="134" t="s">
        <v>1255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25">
      <c r="A5137" s="134" t="s">
        <v>1274</v>
      </c>
      <c r="B5137" s="134">
        <v>2019</v>
      </c>
      <c r="C5137" s="134" t="s">
        <v>1253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25">
      <c r="A5138" s="134" t="s">
        <v>1274</v>
      </c>
      <c r="B5138" s="134">
        <v>2019</v>
      </c>
      <c r="C5138" s="134" t="s">
        <v>1249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25">
      <c r="A5139" s="134" t="s">
        <v>1274</v>
      </c>
      <c r="B5139" s="134">
        <v>2019</v>
      </c>
      <c r="C5139" s="134" t="s">
        <v>1250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25">
      <c r="A5140" s="134" t="s">
        <v>1275</v>
      </c>
      <c r="B5140" s="134">
        <v>2019</v>
      </c>
      <c r="C5140" s="134" t="s">
        <v>1254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25">
      <c r="A5141" s="134" t="s">
        <v>1275</v>
      </c>
      <c r="B5141" s="134">
        <v>2019</v>
      </c>
      <c r="C5141" s="134" t="s">
        <v>1255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25">
      <c r="A5142" s="134" t="s">
        <v>1275</v>
      </c>
      <c r="B5142" s="134">
        <v>2019</v>
      </c>
      <c r="C5142" s="134" t="s">
        <v>1249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25">
      <c r="A5143" s="134" t="s">
        <v>1275</v>
      </c>
      <c r="B5143" s="134">
        <v>2019</v>
      </c>
      <c r="C5143" s="134" t="s">
        <v>1253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25">
      <c r="A5144" s="134" t="s">
        <v>1275</v>
      </c>
      <c r="B5144" s="134">
        <v>2019</v>
      </c>
      <c r="C5144" s="134" t="s">
        <v>1252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25">
      <c r="A5145" s="134" t="s">
        <v>1275</v>
      </c>
      <c r="B5145" s="134">
        <v>2019</v>
      </c>
      <c r="C5145" s="134" t="s">
        <v>1251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25">
      <c r="A5146" s="134" t="s">
        <v>1275</v>
      </c>
      <c r="B5146" s="134">
        <v>2019</v>
      </c>
      <c r="C5146" s="134" t="s">
        <v>1250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25">
      <c r="A5147" s="134" t="s">
        <v>1276</v>
      </c>
      <c r="B5147" s="134">
        <v>2019</v>
      </c>
      <c r="C5147" s="134" t="s">
        <v>1253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25">
      <c r="A5148" s="134" t="s">
        <v>1276</v>
      </c>
      <c r="B5148" s="134">
        <v>2019</v>
      </c>
      <c r="C5148" s="134" t="s">
        <v>1255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25">
      <c r="A5149" s="134" t="s">
        <v>1276</v>
      </c>
      <c r="B5149" s="134">
        <v>2019</v>
      </c>
      <c r="C5149" s="134" t="s">
        <v>1251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25">
      <c r="A5150" s="134" t="s">
        <v>1276</v>
      </c>
      <c r="B5150" s="134">
        <v>2019</v>
      </c>
      <c r="C5150" s="134" t="s">
        <v>1254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25">
      <c r="A5151" s="134" t="s">
        <v>1276</v>
      </c>
      <c r="B5151" s="134">
        <v>2019</v>
      </c>
      <c r="C5151" s="134" t="s">
        <v>1250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25">
      <c r="A5152" s="134" t="s">
        <v>1276</v>
      </c>
      <c r="B5152" s="134">
        <v>2019</v>
      </c>
      <c r="C5152" s="134" t="s">
        <v>1249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25">
      <c r="A5153" s="134" t="s">
        <v>1276</v>
      </c>
      <c r="B5153" s="134">
        <v>2019</v>
      </c>
      <c r="C5153" s="134" t="s">
        <v>1252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25">
      <c r="A5154" s="134" t="s">
        <v>1277</v>
      </c>
      <c r="B5154" s="134">
        <v>2019</v>
      </c>
      <c r="C5154" s="134" t="s">
        <v>1254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25">
      <c r="A5155" s="134" t="s">
        <v>1277</v>
      </c>
      <c r="B5155" s="134">
        <v>2019</v>
      </c>
      <c r="C5155" s="134" t="s">
        <v>1249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25">
      <c r="A5156" s="134" t="s">
        <v>1277</v>
      </c>
      <c r="B5156" s="134">
        <v>2019</v>
      </c>
      <c r="C5156" s="134" t="s">
        <v>1253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25">
      <c r="A5157" s="134" t="s">
        <v>1277</v>
      </c>
      <c r="B5157" s="134">
        <v>2019</v>
      </c>
      <c r="C5157" s="134" t="s">
        <v>1252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25">
      <c r="A5158" s="134" t="s">
        <v>1277</v>
      </c>
      <c r="B5158" s="134">
        <v>2019</v>
      </c>
      <c r="C5158" s="134" t="s">
        <v>1250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25">
      <c r="A5159" s="134" t="s">
        <v>1277</v>
      </c>
      <c r="B5159" s="134">
        <v>2019</v>
      </c>
      <c r="C5159" s="134" t="s">
        <v>1255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25">
      <c r="A5160" s="134" t="s">
        <v>1277</v>
      </c>
      <c r="B5160" s="134">
        <v>2019</v>
      </c>
      <c r="C5160" s="134" t="s">
        <v>1251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25">
      <c r="A5161" s="134" t="s">
        <v>1278</v>
      </c>
      <c r="B5161" s="134">
        <v>2019</v>
      </c>
      <c r="C5161" s="134" t="s">
        <v>1250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25">
      <c r="A5162" s="134" t="s">
        <v>1278</v>
      </c>
      <c r="B5162" s="134">
        <v>2019</v>
      </c>
      <c r="C5162" s="134" t="s">
        <v>1249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25">
      <c r="A5163" s="134" t="s">
        <v>1278</v>
      </c>
      <c r="B5163" s="134">
        <v>2019</v>
      </c>
      <c r="C5163" s="134" t="s">
        <v>1251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25">
      <c r="A5164" s="134" t="s">
        <v>1278</v>
      </c>
      <c r="B5164" s="134">
        <v>2019</v>
      </c>
      <c r="C5164" s="134" t="s">
        <v>1252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25">
      <c r="A5165" s="134" t="s">
        <v>1278</v>
      </c>
      <c r="B5165" s="134">
        <v>2019</v>
      </c>
      <c r="C5165" s="134" t="s">
        <v>1255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25">
      <c r="A5166" s="134" t="s">
        <v>1278</v>
      </c>
      <c r="B5166" s="134">
        <v>2019</v>
      </c>
      <c r="C5166" s="134" t="s">
        <v>1253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25">
      <c r="A5167" s="134" t="s">
        <v>1278</v>
      </c>
      <c r="B5167" s="134">
        <v>2019</v>
      </c>
      <c r="C5167" s="134" t="s">
        <v>1254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25">
      <c r="A5168" s="134" t="s">
        <v>1279</v>
      </c>
      <c r="B5168" s="134">
        <v>2019</v>
      </c>
      <c r="C5168" s="134" t="s">
        <v>1251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25">
      <c r="A5169" s="134" t="s">
        <v>1279</v>
      </c>
      <c r="B5169" s="134">
        <v>2019</v>
      </c>
      <c r="C5169" s="134" t="s">
        <v>1254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25">
      <c r="A5170" s="134" t="s">
        <v>1279</v>
      </c>
      <c r="B5170" s="134">
        <v>2019</v>
      </c>
      <c r="C5170" s="134" t="s">
        <v>1253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25">
      <c r="A5171" s="134" t="s">
        <v>1279</v>
      </c>
      <c r="B5171" s="134">
        <v>2019</v>
      </c>
      <c r="C5171" s="134" t="s">
        <v>1249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25">
      <c r="A5172" s="134" t="s">
        <v>1279</v>
      </c>
      <c r="B5172" s="134">
        <v>2019</v>
      </c>
      <c r="C5172" s="134" t="s">
        <v>1252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25">
      <c r="A5173" s="134" t="s">
        <v>1279</v>
      </c>
      <c r="B5173" s="134">
        <v>2019</v>
      </c>
      <c r="C5173" s="134" t="s">
        <v>1255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25">
      <c r="A5174" s="134" t="s">
        <v>1279</v>
      </c>
      <c r="B5174" s="134">
        <v>2019</v>
      </c>
      <c r="C5174" s="134" t="s">
        <v>1250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25">
      <c r="A5175" s="134" t="s">
        <v>1280</v>
      </c>
      <c r="B5175" s="134">
        <v>2019</v>
      </c>
      <c r="C5175" s="134" t="s">
        <v>1252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25">
      <c r="A5176" s="134" t="s">
        <v>1280</v>
      </c>
      <c r="B5176" s="134">
        <v>2019</v>
      </c>
      <c r="C5176" s="134" t="s">
        <v>1255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25">
      <c r="A5177" s="134" t="s">
        <v>1280</v>
      </c>
      <c r="B5177" s="134">
        <v>2019</v>
      </c>
      <c r="C5177" s="134" t="s">
        <v>1250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25">
      <c r="A5178" s="134" t="s">
        <v>1280</v>
      </c>
      <c r="B5178" s="134">
        <v>2019</v>
      </c>
      <c r="C5178" s="134" t="s">
        <v>1254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25">
      <c r="A5179" s="134" t="s">
        <v>1280</v>
      </c>
      <c r="B5179" s="134">
        <v>2019</v>
      </c>
      <c r="C5179" s="134" t="s">
        <v>1249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25">
      <c r="A5180" s="134" t="s">
        <v>1280</v>
      </c>
      <c r="B5180" s="134">
        <v>2019</v>
      </c>
      <c r="C5180" s="134" t="s">
        <v>1251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25">
      <c r="A5181" s="134" t="s">
        <v>1280</v>
      </c>
      <c r="B5181" s="134">
        <v>2019</v>
      </c>
      <c r="C5181" s="134" t="s">
        <v>1253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25">
      <c r="A5182" s="134" t="s">
        <v>1281</v>
      </c>
      <c r="B5182" s="134">
        <v>2019</v>
      </c>
      <c r="C5182" s="134" t="s">
        <v>1254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25">
      <c r="A5183" s="134" t="s">
        <v>1281</v>
      </c>
      <c r="B5183" s="134">
        <v>2019</v>
      </c>
      <c r="C5183" s="134" t="s">
        <v>1253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25">
      <c r="A5184" s="134" t="s">
        <v>1281</v>
      </c>
      <c r="B5184" s="134">
        <v>2019</v>
      </c>
      <c r="C5184" s="134" t="s">
        <v>1252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25">
      <c r="A5185" s="134" t="s">
        <v>1281</v>
      </c>
      <c r="B5185" s="134">
        <v>2019</v>
      </c>
      <c r="C5185" s="134" t="s">
        <v>1249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25">
      <c r="A5186" s="134" t="s">
        <v>1281</v>
      </c>
      <c r="B5186" s="134">
        <v>2019</v>
      </c>
      <c r="C5186" s="134" t="s">
        <v>1251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25">
      <c r="A5187" s="134" t="s">
        <v>1281</v>
      </c>
      <c r="B5187" s="134">
        <v>2019</v>
      </c>
      <c r="C5187" s="134" t="s">
        <v>1255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25">
      <c r="A5188" s="134" t="s">
        <v>1281</v>
      </c>
      <c r="B5188" s="134">
        <v>2019</v>
      </c>
      <c r="C5188" s="134" t="s">
        <v>1250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25">
      <c r="A5189" s="134" t="s">
        <v>1282</v>
      </c>
      <c r="B5189" s="134">
        <v>2019</v>
      </c>
      <c r="C5189" s="134" t="s">
        <v>1251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25">
      <c r="A5190" s="134" t="s">
        <v>1282</v>
      </c>
      <c r="B5190" s="134">
        <v>2019</v>
      </c>
      <c r="C5190" s="134" t="s">
        <v>1254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25">
      <c r="A5191" s="134" t="s">
        <v>1282</v>
      </c>
      <c r="B5191" s="134">
        <v>2019</v>
      </c>
      <c r="C5191" s="134" t="s">
        <v>1250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25">
      <c r="A5192" s="134" t="s">
        <v>1282</v>
      </c>
      <c r="B5192" s="134">
        <v>2019</v>
      </c>
      <c r="C5192" s="134" t="s">
        <v>1255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25">
      <c r="A5193" s="134" t="s">
        <v>1282</v>
      </c>
      <c r="B5193" s="134">
        <v>2019</v>
      </c>
      <c r="C5193" s="134" t="s">
        <v>1249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25">
      <c r="A5194" s="134" t="s">
        <v>1282</v>
      </c>
      <c r="B5194" s="134">
        <v>2019</v>
      </c>
      <c r="C5194" s="134" t="s">
        <v>1253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25">
      <c r="A5195" s="134" t="s">
        <v>1282</v>
      </c>
      <c r="B5195" s="134">
        <v>2019</v>
      </c>
      <c r="C5195" s="134" t="s">
        <v>1252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25">
      <c r="A5196" s="134" t="s">
        <v>1283</v>
      </c>
      <c r="B5196" s="134">
        <v>2019</v>
      </c>
      <c r="C5196" s="134" t="s">
        <v>1252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25">
      <c r="A5197" s="134" t="s">
        <v>1283</v>
      </c>
      <c r="B5197" s="134">
        <v>2019</v>
      </c>
      <c r="C5197" s="134" t="s">
        <v>1249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25">
      <c r="A5198" s="134" t="s">
        <v>1283</v>
      </c>
      <c r="B5198" s="134">
        <v>2019</v>
      </c>
      <c r="C5198" s="134" t="s">
        <v>1255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25">
      <c r="A5199" s="134" t="s">
        <v>1283</v>
      </c>
      <c r="B5199" s="134">
        <v>2019</v>
      </c>
      <c r="C5199" s="134" t="s">
        <v>1253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25">
      <c r="A5200" s="134" t="s">
        <v>1283</v>
      </c>
      <c r="B5200" s="134">
        <v>2019</v>
      </c>
      <c r="C5200" s="134" t="s">
        <v>1250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25">
      <c r="A5201" s="134" t="s">
        <v>1283</v>
      </c>
      <c r="B5201" s="134">
        <v>2019</v>
      </c>
      <c r="C5201" s="134" t="s">
        <v>1251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25">
      <c r="A5202" s="134" t="s">
        <v>1283</v>
      </c>
      <c r="B5202" s="134">
        <v>2019</v>
      </c>
      <c r="C5202" s="134" t="s">
        <v>1254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25">
      <c r="A5203" s="134" t="s">
        <v>1284</v>
      </c>
      <c r="B5203" s="134">
        <v>2019</v>
      </c>
      <c r="C5203" s="134" t="s">
        <v>1252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25">
      <c r="A5204" s="134" t="s">
        <v>1284</v>
      </c>
      <c r="B5204" s="134">
        <v>2019</v>
      </c>
      <c r="C5204" s="134" t="s">
        <v>1251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25">
      <c r="A5205" s="134" t="s">
        <v>1284</v>
      </c>
      <c r="B5205" s="134">
        <v>2019</v>
      </c>
      <c r="C5205" s="134" t="s">
        <v>1254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25">
      <c r="A5206" s="134" t="s">
        <v>1284</v>
      </c>
      <c r="B5206" s="134">
        <v>2019</v>
      </c>
      <c r="C5206" s="134" t="s">
        <v>1249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25">
      <c r="A5207" s="134" t="s">
        <v>1284</v>
      </c>
      <c r="B5207" s="134">
        <v>2019</v>
      </c>
      <c r="C5207" s="134" t="s">
        <v>1253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25">
      <c r="A5208" s="134" t="s">
        <v>1284</v>
      </c>
      <c r="B5208" s="134">
        <v>2019</v>
      </c>
      <c r="C5208" s="134" t="s">
        <v>1250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25">
      <c r="A5209" s="134" t="s">
        <v>1284</v>
      </c>
      <c r="B5209" s="134">
        <v>2019</v>
      </c>
      <c r="C5209" s="134" t="s">
        <v>1255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25">
      <c r="A5210" s="134" t="s">
        <v>1285</v>
      </c>
      <c r="B5210" s="134">
        <v>2019</v>
      </c>
      <c r="C5210" s="134" t="s">
        <v>1253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25">
      <c r="A5211" s="134" t="s">
        <v>1285</v>
      </c>
      <c r="B5211" s="134">
        <v>2019</v>
      </c>
      <c r="C5211" s="134" t="s">
        <v>1254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25">
      <c r="A5212" s="134" t="s">
        <v>1285</v>
      </c>
      <c r="B5212" s="134">
        <v>2019</v>
      </c>
      <c r="C5212" s="134" t="s">
        <v>1255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25">
      <c r="A5213" s="134" t="s">
        <v>1285</v>
      </c>
      <c r="B5213" s="134">
        <v>2019</v>
      </c>
      <c r="C5213" s="134" t="s">
        <v>1250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25">
      <c r="A5214" s="134" t="s">
        <v>1285</v>
      </c>
      <c r="B5214" s="134">
        <v>2019</v>
      </c>
      <c r="C5214" s="134" t="s">
        <v>1251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25">
      <c r="A5215" s="134" t="s">
        <v>1285</v>
      </c>
      <c r="B5215" s="134">
        <v>2019</v>
      </c>
      <c r="C5215" s="134" t="s">
        <v>1249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25">
      <c r="A5216" s="134" t="s">
        <v>1285</v>
      </c>
      <c r="B5216" s="134">
        <v>2019</v>
      </c>
      <c r="C5216" s="134" t="s">
        <v>1252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25">
      <c r="A5217" s="134" t="s">
        <v>1286</v>
      </c>
      <c r="B5217" s="134">
        <v>2019</v>
      </c>
      <c r="C5217" s="134" t="s">
        <v>1253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25">
      <c r="A5218" s="134" t="s">
        <v>1286</v>
      </c>
      <c r="B5218" s="134">
        <v>2019</v>
      </c>
      <c r="C5218" s="134" t="s">
        <v>1251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25">
      <c r="A5219" s="134" t="s">
        <v>1286</v>
      </c>
      <c r="B5219" s="134">
        <v>2019</v>
      </c>
      <c r="C5219" s="134" t="s">
        <v>1252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25">
      <c r="A5220" s="134" t="s">
        <v>1286</v>
      </c>
      <c r="B5220" s="134">
        <v>2019</v>
      </c>
      <c r="C5220" s="134" t="s">
        <v>1254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25">
      <c r="A5221" s="134" t="s">
        <v>1286</v>
      </c>
      <c r="B5221" s="134">
        <v>2019</v>
      </c>
      <c r="C5221" s="134" t="s">
        <v>1249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25">
      <c r="A5222" s="134" t="s">
        <v>1286</v>
      </c>
      <c r="B5222" s="134">
        <v>2019</v>
      </c>
      <c r="C5222" s="134" t="s">
        <v>1255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25">
      <c r="A5223" s="134" t="s">
        <v>1286</v>
      </c>
      <c r="B5223" s="134">
        <v>2019</v>
      </c>
      <c r="C5223" s="134" t="s">
        <v>1250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25">
      <c r="A5224" s="134" t="s">
        <v>1287</v>
      </c>
      <c r="B5224" s="134">
        <v>2019</v>
      </c>
      <c r="C5224" s="134" t="s">
        <v>1251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25">
      <c r="A5225" s="134" t="s">
        <v>1287</v>
      </c>
      <c r="B5225" s="134">
        <v>2019</v>
      </c>
      <c r="C5225" s="134" t="s">
        <v>1252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25">
      <c r="A5226" s="134" t="s">
        <v>1287</v>
      </c>
      <c r="B5226" s="134">
        <v>2019</v>
      </c>
      <c r="C5226" s="134" t="s">
        <v>1250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25">
      <c r="A5227" s="134" t="s">
        <v>1287</v>
      </c>
      <c r="B5227" s="134">
        <v>2019</v>
      </c>
      <c r="C5227" s="134" t="s">
        <v>1253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25">
      <c r="A5228" s="134" t="s">
        <v>1287</v>
      </c>
      <c r="B5228" s="134">
        <v>2019</v>
      </c>
      <c r="C5228" s="134" t="s">
        <v>1249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25">
      <c r="A5229" s="134" t="s">
        <v>1287</v>
      </c>
      <c r="B5229" s="134">
        <v>2019</v>
      </c>
      <c r="C5229" s="134" t="s">
        <v>1254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25">
      <c r="A5230" s="134" t="s">
        <v>1287</v>
      </c>
      <c r="B5230" s="134">
        <v>2019</v>
      </c>
      <c r="C5230" s="134" t="s">
        <v>1255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25">
      <c r="A5231" s="134" t="s">
        <v>1288</v>
      </c>
      <c r="B5231" s="134">
        <v>2019</v>
      </c>
      <c r="C5231" s="134" t="s">
        <v>1252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25">
      <c r="A5232" s="134" t="s">
        <v>1288</v>
      </c>
      <c r="B5232" s="134">
        <v>2019</v>
      </c>
      <c r="C5232" s="134" t="s">
        <v>1250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25">
      <c r="A5233" s="134" t="s">
        <v>1288</v>
      </c>
      <c r="B5233" s="134">
        <v>2019</v>
      </c>
      <c r="C5233" s="134" t="s">
        <v>1255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25">
      <c r="A5234" s="134" t="s">
        <v>1288</v>
      </c>
      <c r="B5234" s="134">
        <v>2019</v>
      </c>
      <c r="C5234" s="134" t="s">
        <v>1251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25">
      <c r="A5235" s="134" t="s">
        <v>1288</v>
      </c>
      <c r="B5235" s="134">
        <v>2019</v>
      </c>
      <c r="C5235" s="134" t="s">
        <v>1253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25">
      <c r="A5236" s="134" t="s">
        <v>1288</v>
      </c>
      <c r="B5236" s="134">
        <v>2019</v>
      </c>
      <c r="C5236" s="134" t="s">
        <v>1254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25">
      <c r="A5237" s="134" t="s">
        <v>1288</v>
      </c>
      <c r="B5237" s="134">
        <v>2019</v>
      </c>
      <c r="C5237" s="134" t="s">
        <v>1249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25">
      <c r="A5238" s="134" t="s">
        <v>1289</v>
      </c>
      <c r="B5238" s="134">
        <v>2019</v>
      </c>
      <c r="C5238" s="134" t="s">
        <v>1255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25">
      <c r="A5239" s="134" t="s">
        <v>1289</v>
      </c>
      <c r="B5239" s="134">
        <v>2019</v>
      </c>
      <c r="C5239" s="134" t="s">
        <v>1249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25">
      <c r="A5240" s="134" t="s">
        <v>1289</v>
      </c>
      <c r="B5240" s="134">
        <v>2019</v>
      </c>
      <c r="C5240" s="134" t="s">
        <v>1253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25">
      <c r="A5241" s="134" t="s">
        <v>1289</v>
      </c>
      <c r="B5241" s="134">
        <v>2019</v>
      </c>
      <c r="C5241" s="134" t="s">
        <v>1250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25">
      <c r="A5242" s="134" t="s">
        <v>1289</v>
      </c>
      <c r="B5242" s="134">
        <v>2019</v>
      </c>
      <c r="C5242" s="134" t="s">
        <v>1251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25">
      <c r="A5243" s="134" t="s">
        <v>1289</v>
      </c>
      <c r="B5243" s="134">
        <v>2019</v>
      </c>
      <c r="C5243" s="134" t="s">
        <v>1252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25">
      <c r="A5244" s="134" t="s">
        <v>1289</v>
      </c>
      <c r="B5244" s="134">
        <v>2019</v>
      </c>
      <c r="C5244" s="134" t="s">
        <v>1254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25">
      <c r="A5245" s="134" t="s">
        <v>1290</v>
      </c>
      <c r="B5245" s="134">
        <v>2019</v>
      </c>
      <c r="C5245" s="134" t="s">
        <v>1254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25">
      <c r="A5246" s="134" t="s">
        <v>1290</v>
      </c>
      <c r="B5246" s="134">
        <v>2019</v>
      </c>
      <c r="C5246" s="134" t="s">
        <v>1249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25">
      <c r="A5247" s="134" t="s">
        <v>1290</v>
      </c>
      <c r="B5247" s="134">
        <v>2019</v>
      </c>
      <c r="C5247" s="134" t="s">
        <v>1250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25">
      <c r="A5248" s="134" t="s">
        <v>1290</v>
      </c>
      <c r="B5248" s="134">
        <v>2019</v>
      </c>
      <c r="C5248" s="134" t="s">
        <v>1252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25">
      <c r="A5249" s="134" t="s">
        <v>1290</v>
      </c>
      <c r="B5249" s="134">
        <v>2019</v>
      </c>
      <c r="C5249" s="134" t="s">
        <v>1255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25">
      <c r="A5250" s="134" t="s">
        <v>1290</v>
      </c>
      <c r="B5250" s="134">
        <v>2019</v>
      </c>
      <c r="C5250" s="134" t="s">
        <v>1253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25">
      <c r="A5251" s="134" t="s">
        <v>1290</v>
      </c>
      <c r="B5251" s="134">
        <v>2019</v>
      </c>
      <c r="C5251" s="134" t="s">
        <v>1251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25">
      <c r="A5252" s="134" t="s">
        <v>1291</v>
      </c>
      <c r="B5252" s="134">
        <v>2019</v>
      </c>
      <c r="C5252" s="134" t="s">
        <v>1255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25">
      <c r="A5253" s="134" t="s">
        <v>1291</v>
      </c>
      <c r="B5253" s="134">
        <v>2019</v>
      </c>
      <c r="C5253" s="134" t="s">
        <v>1251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25">
      <c r="A5254" s="134" t="s">
        <v>1291</v>
      </c>
      <c r="B5254" s="134">
        <v>2019</v>
      </c>
      <c r="C5254" s="134" t="s">
        <v>1252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25">
      <c r="A5255" s="134" t="s">
        <v>1291</v>
      </c>
      <c r="B5255" s="134">
        <v>2019</v>
      </c>
      <c r="C5255" s="134" t="s">
        <v>1250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25">
      <c r="A5256" s="134" t="s">
        <v>1291</v>
      </c>
      <c r="B5256" s="134">
        <v>2019</v>
      </c>
      <c r="C5256" s="134" t="s">
        <v>1249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25">
      <c r="A5257" s="134" t="s">
        <v>1291</v>
      </c>
      <c r="B5257" s="134">
        <v>2019</v>
      </c>
      <c r="C5257" s="134" t="s">
        <v>1254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25">
      <c r="A5258" s="134" t="s">
        <v>1291</v>
      </c>
      <c r="B5258" s="134">
        <v>2019</v>
      </c>
      <c r="C5258" s="134" t="s">
        <v>1253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25">
      <c r="A5259" s="134" t="s">
        <v>1292</v>
      </c>
      <c r="B5259" s="134">
        <v>2019</v>
      </c>
      <c r="C5259" s="134" t="s">
        <v>1254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25">
      <c r="A5260" s="134" t="s">
        <v>1292</v>
      </c>
      <c r="B5260" s="134">
        <v>2019</v>
      </c>
      <c r="C5260" s="134" t="s">
        <v>1251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25">
      <c r="A5261" s="134" t="s">
        <v>1292</v>
      </c>
      <c r="B5261" s="134">
        <v>2019</v>
      </c>
      <c r="C5261" s="134" t="s">
        <v>1249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25">
      <c r="A5262" s="134" t="s">
        <v>1292</v>
      </c>
      <c r="B5262" s="134">
        <v>2019</v>
      </c>
      <c r="C5262" s="134" t="s">
        <v>1252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25">
      <c r="A5263" s="134" t="s">
        <v>1292</v>
      </c>
      <c r="B5263" s="134">
        <v>2019</v>
      </c>
      <c r="C5263" s="134" t="s">
        <v>1250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25">
      <c r="A5264" s="134" t="s">
        <v>1292</v>
      </c>
      <c r="B5264" s="134">
        <v>2019</v>
      </c>
      <c r="C5264" s="134" t="s">
        <v>1253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25">
      <c r="A5265" s="134" t="s">
        <v>1292</v>
      </c>
      <c r="B5265" s="134">
        <v>2019</v>
      </c>
      <c r="C5265" s="134" t="s">
        <v>1255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25">
      <c r="A5266" s="134" t="s">
        <v>1293</v>
      </c>
      <c r="B5266" s="134">
        <v>2019</v>
      </c>
      <c r="C5266" s="134" t="s">
        <v>1249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25">
      <c r="A5267" s="134" t="s">
        <v>1293</v>
      </c>
      <c r="B5267" s="134">
        <v>2019</v>
      </c>
      <c r="C5267" s="134" t="s">
        <v>1250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25">
      <c r="A5268" s="134" t="s">
        <v>1293</v>
      </c>
      <c r="B5268" s="134">
        <v>2019</v>
      </c>
      <c r="C5268" s="134" t="s">
        <v>1251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25">
      <c r="A5269" s="134" t="s">
        <v>1293</v>
      </c>
      <c r="B5269" s="134">
        <v>2019</v>
      </c>
      <c r="C5269" s="134" t="s">
        <v>1252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25">
      <c r="A5270" s="134" t="s">
        <v>1293</v>
      </c>
      <c r="B5270" s="134">
        <v>2019</v>
      </c>
      <c r="C5270" s="134" t="s">
        <v>1254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25">
      <c r="A5271" s="134" t="s">
        <v>1293</v>
      </c>
      <c r="B5271" s="134">
        <v>2019</v>
      </c>
      <c r="C5271" s="134" t="s">
        <v>1253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25">
      <c r="A5272" s="134" t="s">
        <v>1293</v>
      </c>
      <c r="B5272" s="134">
        <v>2019</v>
      </c>
      <c r="C5272" s="134" t="s">
        <v>1255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25">
      <c r="A5273" s="134" t="s">
        <v>1294</v>
      </c>
      <c r="B5273" s="134">
        <v>2019</v>
      </c>
      <c r="C5273" s="134" t="s">
        <v>1251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25">
      <c r="A5274" s="134" t="s">
        <v>1294</v>
      </c>
      <c r="B5274" s="134">
        <v>2019</v>
      </c>
      <c r="C5274" s="134" t="s">
        <v>1249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25">
      <c r="A5275" s="134" t="s">
        <v>1294</v>
      </c>
      <c r="B5275" s="134">
        <v>2019</v>
      </c>
      <c r="C5275" s="134" t="s">
        <v>1254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25">
      <c r="A5276" s="134" t="s">
        <v>1294</v>
      </c>
      <c r="B5276" s="134">
        <v>2019</v>
      </c>
      <c r="C5276" s="134" t="s">
        <v>1253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25">
      <c r="A5277" s="134" t="s">
        <v>1294</v>
      </c>
      <c r="B5277" s="134">
        <v>2019</v>
      </c>
      <c r="C5277" s="134" t="s">
        <v>1250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25">
      <c r="A5278" s="134" t="s">
        <v>1294</v>
      </c>
      <c r="B5278" s="134">
        <v>2019</v>
      </c>
      <c r="C5278" s="134" t="s">
        <v>1255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25">
      <c r="A5279" s="134" t="s">
        <v>1294</v>
      </c>
      <c r="B5279" s="134">
        <v>2019</v>
      </c>
      <c r="C5279" s="134" t="s">
        <v>1252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25">
      <c r="A5280" s="134" t="s">
        <v>1295</v>
      </c>
      <c r="B5280" s="134">
        <v>2019</v>
      </c>
      <c r="C5280" s="134" t="s">
        <v>1250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25">
      <c r="A5281" s="134" t="s">
        <v>1295</v>
      </c>
      <c r="B5281" s="134">
        <v>2019</v>
      </c>
      <c r="C5281" s="134" t="s">
        <v>1252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25">
      <c r="A5282" s="134" t="s">
        <v>1295</v>
      </c>
      <c r="B5282" s="134">
        <v>2019</v>
      </c>
      <c r="C5282" s="134" t="s">
        <v>1254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25">
      <c r="A5283" s="134" t="s">
        <v>1295</v>
      </c>
      <c r="B5283" s="134">
        <v>2019</v>
      </c>
      <c r="C5283" s="134" t="s">
        <v>1255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25">
      <c r="A5284" s="134" t="s">
        <v>1295</v>
      </c>
      <c r="B5284" s="134">
        <v>2019</v>
      </c>
      <c r="C5284" s="134" t="s">
        <v>1249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25">
      <c r="A5285" s="134" t="s">
        <v>1295</v>
      </c>
      <c r="B5285" s="134">
        <v>2019</v>
      </c>
      <c r="C5285" s="134" t="s">
        <v>1253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25">
      <c r="A5286" s="134" t="s">
        <v>1295</v>
      </c>
      <c r="B5286" s="134">
        <v>2019</v>
      </c>
      <c r="C5286" s="134" t="s">
        <v>1251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25">
      <c r="A5287" s="134" t="s">
        <v>1296</v>
      </c>
      <c r="B5287" s="134">
        <v>2019</v>
      </c>
      <c r="C5287" s="134" t="s">
        <v>1253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25">
      <c r="A5288" s="134" t="s">
        <v>1296</v>
      </c>
      <c r="B5288" s="134">
        <v>2019</v>
      </c>
      <c r="C5288" s="134" t="s">
        <v>1251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25">
      <c r="A5289" s="134" t="s">
        <v>1296</v>
      </c>
      <c r="B5289" s="134">
        <v>2019</v>
      </c>
      <c r="C5289" s="134" t="s">
        <v>1254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25">
      <c r="A5290" s="134" t="s">
        <v>1296</v>
      </c>
      <c r="B5290" s="134">
        <v>2019</v>
      </c>
      <c r="C5290" s="134" t="s">
        <v>1249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25">
      <c r="A5291" s="134" t="s">
        <v>1296</v>
      </c>
      <c r="B5291" s="134">
        <v>2019</v>
      </c>
      <c r="C5291" s="134" t="s">
        <v>1250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25">
      <c r="A5292" s="134" t="s">
        <v>1296</v>
      </c>
      <c r="B5292" s="134">
        <v>2019</v>
      </c>
      <c r="C5292" s="134" t="s">
        <v>1252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25">
      <c r="A5293" s="134" t="s">
        <v>1296</v>
      </c>
      <c r="B5293" s="134">
        <v>2019</v>
      </c>
      <c r="C5293" s="134" t="s">
        <v>1255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25">
      <c r="A5294" s="134" t="s">
        <v>1297</v>
      </c>
      <c r="B5294" s="134">
        <v>2019</v>
      </c>
      <c r="C5294" s="134" t="s">
        <v>1255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25">
      <c r="A5295" s="134" t="s">
        <v>1297</v>
      </c>
      <c r="B5295" s="134">
        <v>2019</v>
      </c>
      <c r="C5295" s="134" t="s">
        <v>1252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25">
      <c r="A5296" s="134" t="s">
        <v>1297</v>
      </c>
      <c r="B5296" s="134">
        <v>2019</v>
      </c>
      <c r="C5296" s="134" t="s">
        <v>1249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25">
      <c r="A5297" s="134" t="s">
        <v>1297</v>
      </c>
      <c r="B5297" s="134">
        <v>2019</v>
      </c>
      <c r="C5297" s="134" t="s">
        <v>1250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25">
      <c r="A5298" s="134" t="s">
        <v>1297</v>
      </c>
      <c r="B5298" s="134">
        <v>2019</v>
      </c>
      <c r="C5298" s="134" t="s">
        <v>1251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25">
      <c r="A5299" s="134" t="s">
        <v>1297</v>
      </c>
      <c r="B5299" s="134">
        <v>2019</v>
      </c>
      <c r="C5299" s="134" t="s">
        <v>1254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25">
      <c r="A5300" s="134" t="s">
        <v>1297</v>
      </c>
      <c r="B5300" s="134">
        <v>2019</v>
      </c>
      <c r="C5300" s="134" t="s">
        <v>1253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25">
      <c r="A5301" s="134" t="s">
        <v>1298</v>
      </c>
      <c r="B5301" s="134">
        <v>2019</v>
      </c>
      <c r="C5301" s="134" t="s">
        <v>1250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25">
      <c r="A5302" s="134" t="s">
        <v>1298</v>
      </c>
      <c r="B5302" s="134">
        <v>2019</v>
      </c>
      <c r="C5302" s="134" t="s">
        <v>1251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25">
      <c r="A5303" s="134" t="s">
        <v>1298</v>
      </c>
      <c r="B5303" s="134">
        <v>2019</v>
      </c>
      <c r="C5303" s="134" t="s">
        <v>1252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25">
      <c r="A5304" s="134" t="s">
        <v>1298</v>
      </c>
      <c r="B5304" s="134">
        <v>2019</v>
      </c>
      <c r="C5304" s="134" t="s">
        <v>1253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25">
      <c r="A5305" s="134" t="s">
        <v>1298</v>
      </c>
      <c r="B5305" s="134">
        <v>2019</v>
      </c>
      <c r="C5305" s="134" t="s">
        <v>1254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25">
      <c r="A5306" s="134" t="s">
        <v>1298</v>
      </c>
      <c r="B5306" s="134">
        <v>2019</v>
      </c>
      <c r="C5306" s="134" t="s">
        <v>1255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25">
      <c r="A5307" s="134" t="s">
        <v>1298</v>
      </c>
      <c r="B5307" s="134">
        <v>2019</v>
      </c>
      <c r="C5307" s="134" t="s">
        <v>1249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25">
      <c r="A5308" s="134" t="s">
        <v>1299</v>
      </c>
      <c r="B5308" s="134">
        <v>2019</v>
      </c>
      <c r="C5308" s="134" t="s">
        <v>1251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25">
      <c r="A5309" s="134" t="s">
        <v>1299</v>
      </c>
      <c r="B5309" s="134">
        <v>2019</v>
      </c>
      <c r="C5309" s="134" t="s">
        <v>1254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25">
      <c r="A5310" s="134" t="s">
        <v>1299</v>
      </c>
      <c r="B5310" s="134">
        <v>2019</v>
      </c>
      <c r="C5310" s="134" t="s">
        <v>1249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25">
      <c r="A5311" s="134" t="s">
        <v>1299</v>
      </c>
      <c r="B5311" s="134">
        <v>2019</v>
      </c>
      <c r="C5311" s="134" t="s">
        <v>1253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25">
      <c r="A5312" s="134" t="s">
        <v>1299</v>
      </c>
      <c r="B5312" s="134">
        <v>2019</v>
      </c>
      <c r="C5312" s="134" t="s">
        <v>1255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25">
      <c r="A5313" s="134" t="s">
        <v>1299</v>
      </c>
      <c r="B5313" s="134">
        <v>2019</v>
      </c>
      <c r="C5313" s="134" t="s">
        <v>1252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25">
      <c r="A5314" s="134" t="s">
        <v>1299</v>
      </c>
      <c r="B5314" s="134">
        <v>2019</v>
      </c>
      <c r="C5314" s="134" t="s">
        <v>1250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25">
      <c r="A5315" s="134" t="s">
        <v>1300</v>
      </c>
      <c r="B5315" s="134">
        <v>2019</v>
      </c>
      <c r="C5315" s="134" t="s">
        <v>1249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25">
      <c r="A5316" s="134" t="s">
        <v>1300</v>
      </c>
      <c r="B5316" s="134">
        <v>2019</v>
      </c>
      <c r="C5316" s="134" t="s">
        <v>1254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25">
      <c r="A5317" s="134" t="s">
        <v>1300</v>
      </c>
      <c r="B5317" s="134">
        <v>2019</v>
      </c>
      <c r="C5317" s="134" t="s">
        <v>1253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25">
      <c r="A5318" s="134" t="s">
        <v>1300</v>
      </c>
      <c r="B5318" s="134">
        <v>2019</v>
      </c>
      <c r="C5318" s="134" t="s">
        <v>1250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25">
      <c r="A5319" s="134" t="s">
        <v>1300</v>
      </c>
      <c r="B5319" s="134">
        <v>2019</v>
      </c>
      <c r="C5319" s="134" t="s">
        <v>1255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25">
      <c r="A5320" s="134" t="s">
        <v>1300</v>
      </c>
      <c r="B5320" s="134">
        <v>2019</v>
      </c>
      <c r="C5320" s="134" t="s">
        <v>1251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25">
      <c r="A5321" s="134" t="s">
        <v>1300</v>
      </c>
      <c r="B5321" s="134">
        <v>2019</v>
      </c>
      <c r="C5321" s="134" t="s">
        <v>1252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25">
      <c r="A5322" s="134" t="s">
        <v>1301</v>
      </c>
      <c r="B5322" s="134">
        <v>2019</v>
      </c>
      <c r="C5322" s="134" t="s">
        <v>1253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25">
      <c r="A5323" s="134" t="s">
        <v>1301</v>
      </c>
      <c r="B5323" s="134">
        <v>2019</v>
      </c>
      <c r="C5323" s="134" t="s">
        <v>1251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25">
      <c r="A5324" s="134" t="s">
        <v>1301</v>
      </c>
      <c r="B5324" s="134">
        <v>2019</v>
      </c>
      <c r="C5324" s="134" t="s">
        <v>1252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25">
      <c r="A5325" s="134" t="s">
        <v>1301</v>
      </c>
      <c r="B5325" s="134">
        <v>2019</v>
      </c>
      <c r="C5325" s="134" t="s">
        <v>1254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25">
      <c r="A5326" s="134" t="s">
        <v>1301</v>
      </c>
      <c r="B5326" s="134">
        <v>2019</v>
      </c>
      <c r="C5326" s="134" t="s">
        <v>1255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25">
      <c r="A5327" s="134" t="s">
        <v>1301</v>
      </c>
      <c r="B5327" s="134">
        <v>2019</v>
      </c>
      <c r="C5327" s="134" t="s">
        <v>1249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25">
      <c r="A5328" s="134" t="s">
        <v>1301</v>
      </c>
      <c r="B5328" s="134">
        <v>2019</v>
      </c>
      <c r="C5328" s="134" t="s">
        <v>1250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25">
      <c r="A5329" s="134" t="s">
        <v>1302</v>
      </c>
      <c r="B5329" s="134">
        <v>2019</v>
      </c>
      <c r="C5329" s="134" t="s">
        <v>1249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25">
      <c r="A5330" s="134" t="s">
        <v>1302</v>
      </c>
      <c r="B5330" s="134">
        <v>2019</v>
      </c>
      <c r="C5330" s="134" t="s">
        <v>1253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25">
      <c r="A5331" s="134" t="s">
        <v>1302</v>
      </c>
      <c r="B5331" s="134">
        <v>2019</v>
      </c>
      <c r="C5331" s="134" t="s">
        <v>1251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25">
      <c r="A5332" s="134" t="s">
        <v>1302</v>
      </c>
      <c r="B5332" s="134">
        <v>2019</v>
      </c>
      <c r="C5332" s="134" t="s">
        <v>1250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25">
      <c r="A5333" s="134" t="s">
        <v>1302</v>
      </c>
      <c r="B5333" s="134">
        <v>2019</v>
      </c>
      <c r="C5333" s="134" t="s">
        <v>1254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25">
      <c r="A5334" s="134" t="s">
        <v>1302</v>
      </c>
      <c r="B5334" s="134">
        <v>2019</v>
      </c>
      <c r="C5334" s="134" t="s">
        <v>1255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25">
      <c r="A5335" s="134" t="s">
        <v>1302</v>
      </c>
      <c r="B5335" s="134">
        <v>2019</v>
      </c>
      <c r="C5335" s="134" t="s">
        <v>1252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25">
      <c r="A5336" s="134" t="s">
        <v>1303</v>
      </c>
      <c r="B5336" s="134">
        <v>2019</v>
      </c>
      <c r="C5336" s="134" t="s">
        <v>1253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25">
      <c r="A5337" s="134" t="s">
        <v>1303</v>
      </c>
      <c r="B5337" s="134">
        <v>2019</v>
      </c>
      <c r="C5337" s="134" t="s">
        <v>1249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25">
      <c r="A5338" s="134" t="s">
        <v>1303</v>
      </c>
      <c r="B5338" s="134">
        <v>2019</v>
      </c>
      <c r="C5338" s="134" t="s">
        <v>1254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25">
      <c r="A5339" s="134" t="s">
        <v>1303</v>
      </c>
      <c r="B5339" s="134">
        <v>2019</v>
      </c>
      <c r="C5339" s="134" t="s">
        <v>1252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25">
      <c r="A5340" s="134" t="s">
        <v>1303</v>
      </c>
      <c r="B5340" s="134">
        <v>2019</v>
      </c>
      <c r="C5340" s="134" t="s">
        <v>1255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25">
      <c r="A5341" s="134" t="s">
        <v>1303</v>
      </c>
      <c r="B5341" s="134">
        <v>2019</v>
      </c>
      <c r="C5341" s="134" t="s">
        <v>1251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25">
      <c r="A5342" s="134" t="s">
        <v>1303</v>
      </c>
      <c r="B5342" s="134">
        <v>2019</v>
      </c>
      <c r="C5342" s="134" t="s">
        <v>1250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25">
      <c r="A5343" s="134" t="s">
        <v>1304</v>
      </c>
      <c r="B5343" s="134">
        <v>2019</v>
      </c>
      <c r="C5343" s="134" t="s">
        <v>1252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25">
      <c r="A5344" s="134" t="s">
        <v>1304</v>
      </c>
      <c r="B5344" s="134">
        <v>2019</v>
      </c>
      <c r="C5344" s="134" t="s">
        <v>1253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25">
      <c r="A5345" s="134" t="s">
        <v>1304</v>
      </c>
      <c r="B5345" s="134">
        <v>2019</v>
      </c>
      <c r="C5345" s="134" t="s">
        <v>1250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25">
      <c r="A5346" s="134" t="s">
        <v>1304</v>
      </c>
      <c r="B5346" s="134">
        <v>2019</v>
      </c>
      <c r="C5346" s="134" t="s">
        <v>1254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25">
      <c r="A5347" s="134" t="s">
        <v>1304</v>
      </c>
      <c r="B5347" s="134">
        <v>2019</v>
      </c>
      <c r="C5347" s="134" t="s">
        <v>1249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25">
      <c r="A5348" s="134" t="s">
        <v>1304</v>
      </c>
      <c r="B5348" s="134">
        <v>2019</v>
      </c>
      <c r="C5348" s="134" t="s">
        <v>1255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25">
      <c r="A5349" s="134" t="s">
        <v>1304</v>
      </c>
      <c r="B5349" s="134">
        <v>2019</v>
      </c>
      <c r="C5349" s="134" t="s">
        <v>1251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25">
      <c r="A5350" s="134" t="s">
        <v>1305</v>
      </c>
      <c r="B5350" s="134">
        <v>2019</v>
      </c>
      <c r="C5350" s="134" t="s">
        <v>1252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25">
      <c r="A5351" s="134" t="s">
        <v>1305</v>
      </c>
      <c r="B5351" s="134">
        <v>2019</v>
      </c>
      <c r="C5351" s="134" t="s">
        <v>1253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25">
      <c r="A5352" s="134" t="s">
        <v>1305</v>
      </c>
      <c r="B5352" s="134">
        <v>2019</v>
      </c>
      <c r="C5352" s="134" t="s">
        <v>1250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25">
      <c r="A5353" s="134" t="s">
        <v>1305</v>
      </c>
      <c r="B5353" s="134">
        <v>2019</v>
      </c>
      <c r="C5353" s="134" t="s">
        <v>1255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25">
      <c r="A5354" s="134" t="s">
        <v>1305</v>
      </c>
      <c r="B5354" s="134">
        <v>2019</v>
      </c>
      <c r="C5354" s="134" t="s">
        <v>1251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25">
      <c r="A5355" s="134" t="s">
        <v>1305</v>
      </c>
      <c r="B5355" s="134">
        <v>2019</v>
      </c>
      <c r="C5355" s="134" t="s">
        <v>1254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25">
      <c r="A5356" s="134" t="s">
        <v>1305</v>
      </c>
      <c r="B5356" s="134">
        <v>2019</v>
      </c>
      <c r="C5356" s="134" t="s">
        <v>1249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25">
      <c r="A5357" s="134" t="s">
        <v>1248</v>
      </c>
      <c r="B5357" s="134">
        <v>2020</v>
      </c>
      <c r="C5357" s="134" t="s">
        <v>1255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25">
      <c r="A5358" s="134" t="s">
        <v>1248</v>
      </c>
      <c r="B5358" s="134">
        <v>2020</v>
      </c>
      <c r="C5358" s="134" t="s">
        <v>1249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25">
      <c r="A5359" s="134" t="s">
        <v>1248</v>
      </c>
      <c r="B5359" s="134">
        <v>2020</v>
      </c>
      <c r="C5359" s="134" t="s">
        <v>1251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25">
      <c r="A5360" s="134" t="s">
        <v>1248</v>
      </c>
      <c r="B5360" s="134">
        <v>2020</v>
      </c>
      <c r="C5360" s="134" t="s">
        <v>1254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25">
      <c r="A5361" s="134" t="s">
        <v>1248</v>
      </c>
      <c r="B5361" s="134">
        <v>2020</v>
      </c>
      <c r="C5361" s="134" t="s">
        <v>1253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25">
      <c r="A5362" s="134" t="s">
        <v>1248</v>
      </c>
      <c r="B5362" s="134">
        <v>2020</v>
      </c>
      <c r="C5362" s="134" t="s">
        <v>1250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25">
      <c r="A5363" s="134" t="s">
        <v>1248</v>
      </c>
      <c r="B5363" s="134">
        <v>2020</v>
      </c>
      <c r="C5363" s="134" t="s">
        <v>1252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25">
      <c r="A5364" s="134" t="s">
        <v>1256</v>
      </c>
      <c r="B5364" s="134">
        <v>2020</v>
      </c>
      <c r="C5364" s="134" t="s">
        <v>1250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25">
      <c r="A5365" s="134" t="s">
        <v>1256</v>
      </c>
      <c r="B5365" s="134">
        <v>2020</v>
      </c>
      <c r="C5365" s="134" t="s">
        <v>1252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25">
      <c r="A5366" s="134" t="s">
        <v>1256</v>
      </c>
      <c r="B5366" s="134">
        <v>2020</v>
      </c>
      <c r="C5366" s="134" t="s">
        <v>1249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25">
      <c r="A5367" s="134" t="s">
        <v>1256</v>
      </c>
      <c r="B5367" s="134">
        <v>2020</v>
      </c>
      <c r="C5367" s="134" t="s">
        <v>1253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25">
      <c r="A5368" s="134" t="s">
        <v>1256</v>
      </c>
      <c r="B5368" s="134">
        <v>2020</v>
      </c>
      <c r="C5368" s="134" t="s">
        <v>1255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25">
      <c r="A5369" s="134" t="s">
        <v>1256</v>
      </c>
      <c r="B5369" s="134">
        <v>2020</v>
      </c>
      <c r="C5369" s="134" t="s">
        <v>1251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25">
      <c r="A5370" s="134" t="s">
        <v>1256</v>
      </c>
      <c r="B5370" s="134">
        <v>2020</v>
      </c>
      <c r="C5370" s="134" t="s">
        <v>1254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25">
      <c r="A5371" s="134" t="s">
        <v>1257</v>
      </c>
      <c r="B5371" s="134">
        <v>2020</v>
      </c>
      <c r="C5371" s="134" t="s">
        <v>1252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25">
      <c r="A5372" s="134" t="s">
        <v>1257</v>
      </c>
      <c r="B5372" s="134">
        <v>2020</v>
      </c>
      <c r="C5372" s="134" t="s">
        <v>1254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25">
      <c r="A5373" s="134" t="s">
        <v>1257</v>
      </c>
      <c r="B5373" s="134">
        <v>2020</v>
      </c>
      <c r="C5373" s="134" t="s">
        <v>1255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25">
      <c r="A5374" s="134" t="s">
        <v>1257</v>
      </c>
      <c r="B5374" s="134">
        <v>2020</v>
      </c>
      <c r="C5374" s="134" t="s">
        <v>1253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25">
      <c r="A5375" s="134" t="s">
        <v>1257</v>
      </c>
      <c r="B5375" s="134">
        <v>2020</v>
      </c>
      <c r="C5375" s="134" t="s">
        <v>1251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25">
      <c r="A5376" s="134" t="s">
        <v>1257</v>
      </c>
      <c r="B5376" s="134">
        <v>2020</v>
      </c>
      <c r="C5376" s="134" t="s">
        <v>1250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25">
      <c r="A5377" s="134" t="s">
        <v>1257</v>
      </c>
      <c r="B5377" s="134">
        <v>2020</v>
      </c>
      <c r="C5377" s="134" t="s">
        <v>1249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25">
      <c r="A5378" s="134" t="s">
        <v>1258</v>
      </c>
      <c r="B5378" s="134">
        <v>2020</v>
      </c>
      <c r="C5378" s="134" t="s">
        <v>1252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25">
      <c r="A5379" s="134" t="s">
        <v>1258</v>
      </c>
      <c r="B5379" s="134">
        <v>2020</v>
      </c>
      <c r="C5379" s="134" t="s">
        <v>1250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25">
      <c r="A5380" s="134" t="s">
        <v>1258</v>
      </c>
      <c r="B5380" s="134">
        <v>2020</v>
      </c>
      <c r="C5380" s="134" t="s">
        <v>1255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25">
      <c r="A5381" s="134" t="s">
        <v>1258</v>
      </c>
      <c r="B5381" s="134">
        <v>2020</v>
      </c>
      <c r="C5381" s="134" t="s">
        <v>1254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25">
      <c r="A5382" s="134" t="s">
        <v>1258</v>
      </c>
      <c r="B5382" s="134">
        <v>2020</v>
      </c>
      <c r="C5382" s="134" t="s">
        <v>1251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25">
      <c r="A5383" s="134" t="s">
        <v>1258</v>
      </c>
      <c r="B5383" s="134">
        <v>2020</v>
      </c>
      <c r="C5383" s="134" t="s">
        <v>1253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25">
      <c r="A5384" s="134" t="s">
        <v>1258</v>
      </c>
      <c r="B5384" s="134">
        <v>2020</v>
      </c>
      <c r="C5384" s="134" t="s">
        <v>1249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25">
      <c r="A5385" s="134" t="s">
        <v>1259</v>
      </c>
      <c r="B5385" s="134">
        <v>2020</v>
      </c>
      <c r="C5385" s="134" t="s">
        <v>1255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25">
      <c r="A5386" s="134" t="s">
        <v>1259</v>
      </c>
      <c r="B5386" s="134">
        <v>2020</v>
      </c>
      <c r="C5386" s="134" t="s">
        <v>1249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25">
      <c r="A5387" s="134" t="s">
        <v>1259</v>
      </c>
      <c r="B5387" s="134">
        <v>2020</v>
      </c>
      <c r="C5387" s="134" t="s">
        <v>1254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25">
      <c r="A5388" s="134" t="s">
        <v>1259</v>
      </c>
      <c r="B5388" s="134">
        <v>2020</v>
      </c>
      <c r="C5388" s="134" t="s">
        <v>1253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25">
      <c r="A5389" s="134" t="s">
        <v>1259</v>
      </c>
      <c r="B5389" s="134">
        <v>2020</v>
      </c>
      <c r="C5389" s="134" t="s">
        <v>1251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25">
      <c r="A5390" s="134" t="s">
        <v>1259</v>
      </c>
      <c r="B5390" s="134">
        <v>2020</v>
      </c>
      <c r="C5390" s="134" t="s">
        <v>1250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25">
      <c r="A5391" s="134" t="s">
        <v>1259</v>
      </c>
      <c r="B5391" s="134">
        <v>2020</v>
      </c>
      <c r="C5391" s="134" t="s">
        <v>1252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25">
      <c r="A5392" s="134" t="s">
        <v>1260</v>
      </c>
      <c r="B5392" s="134">
        <v>2020</v>
      </c>
      <c r="C5392" s="134" t="s">
        <v>1255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25">
      <c r="A5393" s="134" t="s">
        <v>1260</v>
      </c>
      <c r="B5393" s="134">
        <v>2020</v>
      </c>
      <c r="C5393" s="134" t="s">
        <v>1249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25">
      <c r="A5394" s="134" t="s">
        <v>1260</v>
      </c>
      <c r="B5394" s="134">
        <v>2020</v>
      </c>
      <c r="C5394" s="134" t="s">
        <v>1254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25">
      <c r="A5395" s="134" t="s">
        <v>1260</v>
      </c>
      <c r="B5395" s="134">
        <v>2020</v>
      </c>
      <c r="C5395" s="134" t="s">
        <v>1253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25">
      <c r="A5396" s="134" t="s">
        <v>1260</v>
      </c>
      <c r="B5396" s="134">
        <v>2020</v>
      </c>
      <c r="C5396" s="134" t="s">
        <v>1252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25">
      <c r="A5397" s="134" t="s">
        <v>1260</v>
      </c>
      <c r="B5397" s="134">
        <v>2020</v>
      </c>
      <c r="C5397" s="134" t="s">
        <v>1250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25">
      <c r="A5398" s="134" t="s">
        <v>1260</v>
      </c>
      <c r="B5398" s="134">
        <v>2020</v>
      </c>
      <c r="C5398" s="134" t="s">
        <v>1251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25">
      <c r="A5399" s="134" t="s">
        <v>1261</v>
      </c>
      <c r="B5399" s="134">
        <v>2020</v>
      </c>
      <c r="C5399" s="134" t="s">
        <v>1250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25">
      <c r="A5400" s="134" t="s">
        <v>1261</v>
      </c>
      <c r="B5400" s="134">
        <v>2020</v>
      </c>
      <c r="C5400" s="134" t="s">
        <v>1251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25">
      <c r="A5401" s="134" t="s">
        <v>1261</v>
      </c>
      <c r="B5401" s="134">
        <v>2020</v>
      </c>
      <c r="C5401" s="134" t="s">
        <v>1255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25">
      <c r="A5402" s="134" t="s">
        <v>1261</v>
      </c>
      <c r="B5402" s="134">
        <v>2020</v>
      </c>
      <c r="C5402" s="134" t="s">
        <v>1254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25">
      <c r="A5403" s="134" t="s">
        <v>1261</v>
      </c>
      <c r="B5403" s="134">
        <v>2020</v>
      </c>
      <c r="C5403" s="134" t="s">
        <v>1249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25">
      <c r="A5404" s="134" t="s">
        <v>1261</v>
      </c>
      <c r="B5404" s="134">
        <v>2020</v>
      </c>
      <c r="C5404" s="134" t="s">
        <v>1252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25">
      <c r="A5405" s="134" t="s">
        <v>1261</v>
      </c>
      <c r="B5405" s="134">
        <v>2020</v>
      </c>
      <c r="C5405" s="134" t="s">
        <v>1253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25">
      <c r="A5406" s="134" t="s">
        <v>1262</v>
      </c>
      <c r="B5406" s="134">
        <v>2020</v>
      </c>
      <c r="C5406" s="134" t="s">
        <v>1249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25">
      <c r="A5407" s="134" t="s">
        <v>1262</v>
      </c>
      <c r="B5407" s="134">
        <v>2020</v>
      </c>
      <c r="C5407" s="134" t="s">
        <v>1255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25">
      <c r="A5408" s="134" t="s">
        <v>1262</v>
      </c>
      <c r="B5408" s="134">
        <v>2020</v>
      </c>
      <c r="C5408" s="134" t="s">
        <v>1251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25">
      <c r="A5409" s="134" t="s">
        <v>1262</v>
      </c>
      <c r="B5409" s="134">
        <v>2020</v>
      </c>
      <c r="C5409" s="134" t="s">
        <v>1254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25">
      <c r="A5410" s="134" t="s">
        <v>1262</v>
      </c>
      <c r="B5410" s="134">
        <v>2020</v>
      </c>
      <c r="C5410" s="134" t="s">
        <v>1253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25">
      <c r="A5411" s="134" t="s">
        <v>1262</v>
      </c>
      <c r="B5411" s="134">
        <v>2020</v>
      </c>
      <c r="C5411" s="134" t="s">
        <v>1252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25">
      <c r="A5412" s="134" t="s">
        <v>1262</v>
      </c>
      <c r="B5412" s="134">
        <v>2020</v>
      </c>
      <c r="C5412" s="134" t="s">
        <v>1250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25">
      <c r="A5413" s="134" t="s">
        <v>1263</v>
      </c>
      <c r="B5413" s="134">
        <v>2020</v>
      </c>
      <c r="C5413" s="134" t="s">
        <v>1251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25">
      <c r="A5414" s="134" t="s">
        <v>1263</v>
      </c>
      <c r="B5414" s="134">
        <v>2020</v>
      </c>
      <c r="C5414" s="134" t="s">
        <v>1249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25">
      <c r="A5415" s="134" t="s">
        <v>1263</v>
      </c>
      <c r="B5415" s="134">
        <v>2020</v>
      </c>
      <c r="C5415" s="134" t="s">
        <v>1253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25">
      <c r="A5416" s="134" t="s">
        <v>1263</v>
      </c>
      <c r="B5416" s="134">
        <v>2020</v>
      </c>
      <c r="C5416" s="134" t="s">
        <v>1252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25">
      <c r="A5417" s="134" t="s">
        <v>1263</v>
      </c>
      <c r="B5417" s="134">
        <v>2020</v>
      </c>
      <c r="C5417" s="134" t="s">
        <v>1250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25">
      <c r="A5418" s="134" t="s">
        <v>1263</v>
      </c>
      <c r="B5418" s="134">
        <v>2020</v>
      </c>
      <c r="C5418" s="134" t="s">
        <v>1254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25">
      <c r="A5419" s="134" t="s">
        <v>1263</v>
      </c>
      <c r="B5419" s="134">
        <v>2020</v>
      </c>
      <c r="C5419" s="134" t="s">
        <v>1255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25">
      <c r="A5420" s="134" t="s">
        <v>1264</v>
      </c>
      <c r="B5420" s="134">
        <v>2020</v>
      </c>
      <c r="C5420" s="134" t="s">
        <v>1249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25">
      <c r="A5421" s="134" t="s">
        <v>1264</v>
      </c>
      <c r="B5421" s="134">
        <v>2020</v>
      </c>
      <c r="C5421" s="134" t="s">
        <v>1254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25">
      <c r="A5422" s="134" t="s">
        <v>1264</v>
      </c>
      <c r="B5422" s="134">
        <v>2020</v>
      </c>
      <c r="C5422" s="134" t="s">
        <v>1252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25">
      <c r="A5423" s="134" t="s">
        <v>1264</v>
      </c>
      <c r="B5423" s="134">
        <v>2020</v>
      </c>
      <c r="C5423" s="134" t="s">
        <v>1255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25">
      <c r="A5424" s="134" t="s">
        <v>1264</v>
      </c>
      <c r="B5424" s="134">
        <v>2020</v>
      </c>
      <c r="C5424" s="134" t="s">
        <v>1250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25">
      <c r="A5425" s="134" t="s">
        <v>1264</v>
      </c>
      <c r="B5425" s="134">
        <v>2020</v>
      </c>
      <c r="C5425" s="134" t="s">
        <v>1253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25">
      <c r="A5426" s="134" t="s">
        <v>1264</v>
      </c>
      <c r="B5426" s="134">
        <v>2020</v>
      </c>
      <c r="C5426" s="134" t="s">
        <v>1251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25">
      <c r="A5427" s="134" t="s">
        <v>1265</v>
      </c>
      <c r="B5427" s="134">
        <v>2020</v>
      </c>
      <c r="C5427" s="134" t="s">
        <v>1255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25">
      <c r="A5428" s="134" t="s">
        <v>1265</v>
      </c>
      <c r="B5428" s="134">
        <v>2020</v>
      </c>
      <c r="C5428" s="134" t="s">
        <v>1254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25">
      <c r="A5429" s="134" t="s">
        <v>1265</v>
      </c>
      <c r="B5429" s="134">
        <v>2020</v>
      </c>
      <c r="C5429" s="134" t="s">
        <v>1250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25">
      <c r="A5430" s="134" t="s">
        <v>1265</v>
      </c>
      <c r="B5430" s="134">
        <v>2020</v>
      </c>
      <c r="C5430" s="134" t="s">
        <v>1251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25">
      <c r="A5431" s="134" t="s">
        <v>1265</v>
      </c>
      <c r="B5431" s="134">
        <v>2020</v>
      </c>
      <c r="C5431" s="134" t="s">
        <v>1252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25">
      <c r="A5432" s="134" t="s">
        <v>1265</v>
      </c>
      <c r="B5432" s="134">
        <v>2020</v>
      </c>
      <c r="C5432" s="134" t="s">
        <v>1253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25">
      <c r="A5433" s="134" t="s">
        <v>1265</v>
      </c>
      <c r="B5433" s="134">
        <v>2020</v>
      </c>
      <c r="C5433" s="134" t="s">
        <v>1249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25">
      <c r="A5434" s="134" t="s">
        <v>1266</v>
      </c>
      <c r="B5434" s="134">
        <v>2020</v>
      </c>
      <c r="C5434" s="134" t="s">
        <v>1250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25">
      <c r="A5435" s="134" t="s">
        <v>1266</v>
      </c>
      <c r="B5435" s="134">
        <v>2020</v>
      </c>
      <c r="C5435" s="134" t="s">
        <v>1255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25">
      <c r="A5436" s="134" t="s">
        <v>1266</v>
      </c>
      <c r="B5436" s="134">
        <v>2020</v>
      </c>
      <c r="C5436" s="134" t="s">
        <v>1253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25">
      <c r="A5437" s="134" t="s">
        <v>1266</v>
      </c>
      <c r="B5437" s="134">
        <v>2020</v>
      </c>
      <c r="C5437" s="134" t="s">
        <v>1251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25">
      <c r="A5438" s="134" t="s">
        <v>1266</v>
      </c>
      <c r="B5438" s="134">
        <v>2020</v>
      </c>
      <c r="C5438" s="134" t="s">
        <v>1249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25">
      <c r="A5439" s="134" t="s">
        <v>1266</v>
      </c>
      <c r="B5439" s="134">
        <v>2020</v>
      </c>
      <c r="C5439" s="134" t="s">
        <v>1254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25">
      <c r="A5440" s="134" t="s">
        <v>1266</v>
      </c>
      <c r="B5440" s="134">
        <v>2020</v>
      </c>
      <c r="C5440" s="134" t="s">
        <v>1252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25">
      <c r="A5441" s="134" t="s">
        <v>1267</v>
      </c>
      <c r="B5441" s="134">
        <v>2020</v>
      </c>
      <c r="C5441" s="134" t="s">
        <v>1252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25">
      <c r="A5442" s="134" t="s">
        <v>1267</v>
      </c>
      <c r="B5442" s="134">
        <v>2020</v>
      </c>
      <c r="C5442" s="134" t="s">
        <v>1251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25">
      <c r="A5443" s="134" t="s">
        <v>1267</v>
      </c>
      <c r="B5443" s="134">
        <v>2020</v>
      </c>
      <c r="C5443" s="134" t="s">
        <v>1254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25">
      <c r="A5444" s="134" t="s">
        <v>1267</v>
      </c>
      <c r="B5444" s="134">
        <v>2020</v>
      </c>
      <c r="C5444" s="134" t="s">
        <v>1255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25">
      <c r="A5445" s="134" t="s">
        <v>1267</v>
      </c>
      <c r="B5445" s="134">
        <v>2020</v>
      </c>
      <c r="C5445" s="134" t="s">
        <v>1250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25">
      <c r="A5446" s="134" t="s">
        <v>1267</v>
      </c>
      <c r="B5446" s="134">
        <v>2020</v>
      </c>
      <c r="C5446" s="134" t="s">
        <v>1253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25">
      <c r="A5447" s="134" t="s">
        <v>1267</v>
      </c>
      <c r="B5447" s="134">
        <v>2020</v>
      </c>
      <c r="C5447" s="134" t="s">
        <v>1249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25">
      <c r="A5448" s="134" t="s">
        <v>1268</v>
      </c>
      <c r="B5448" s="134">
        <v>2020</v>
      </c>
      <c r="C5448" s="134" t="s">
        <v>1252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25">
      <c r="A5449" s="134" t="s">
        <v>1268</v>
      </c>
      <c r="B5449" s="134">
        <v>2020</v>
      </c>
      <c r="C5449" s="134" t="s">
        <v>1255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25">
      <c r="A5450" s="134" t="s">
        <v>1268</v>
      </c>
      <c r="B5450" s="134">
        <v>2020</v>
      </c>
      <c r="C5450" s="134" t="s">
        <v>1249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25">
      <c r="A5451" s="134" t="s">
        <v>1268</v>
      </c>
      <c r="B5451" s="134">
        <v>2020</v>
      </c>
      <c r="C5451" s="134" t="s">
        <v>1250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25">
      <c r="A5452" s="134" t="s">
        <v>1268</v>
      </c>
      <c r="B5452" s="134">
        <v>2020</v>
      </c>
      <c r="C5452" s="134" t="s">
        <v>1251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25">
      <c r="A5453" s="134" t="s">
        <v>1268</v>
      </c>
      <c r="B5453" s="134">
        <v>2020</v>
      </c>
      <c r="C5453" s="134" t="s">
        <v>1254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25">
      <c r="A5454" s="134" t="s">
        <v>1268</v>
      </c>
      <c r="B5454" s="134">
        <v>2020</v>
      </c>
      <c r="C5454" s="134" t="s">
        <v>1253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25">
      <c r="A5455" s="134" t="s">
        <v>1269</v>
      </c>
      <c r="B5455" s="134">
        <v>2020</v>
      </c>
      <c r="C5455" s="134" t="s">
        <v>1253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25">
      <c r="A5456" s="134" t="s">
        <v>1269</v>
      </c>
      <c r="B5456" s="134">
        <v>2020</v>
      </c>
      <c r="C5456" s="134" t="s">
        <v>1249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25">
      <c r="A5457" s="134" t="s">
        <v>1269</v>
      </c>
      <c r="B5457" s="134">
        <v>2020</v>
      </c>
      <c r="C5457" s="134" t="s">
        <v>1254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25">
      <c r="A5458" s="134" t="s">
        <v>1269</v>
      </c>
      <c r="B5458" s="134">
        <v>2020</v>
      </c>
      <c r="C5458" s="134" t="s">
        <v>1250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25">
      <c r="A5459" s="134" t="s">
        <v>1269</v>
      </c>
      <c r="B5459" s="134">
        <v>2020</v>
      </c>
      <c r="C5459" s="134" t="s">
        <v>1255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25">
      <c r="A5460" s="134" t="s">
        <v>1269</v>
      </c>
      <c r="B5460" s="134">
        <v>2020</v>
      </c>
      <c r="C5460" s="134" t="s">
        <v>1252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25">
      <c r="A5461" s="134" t="s">
        <v>1269</v>
      </c>
      <c r="B5461" s="134">
        <v>2020</v>
      </c>
      <c r="C5461" s="134" t="s">
        <v>1251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25">
      <c r="A5462" s="134" t="s">
        <v>1270</v>
      </c>
      <c r="B5462" s="134">
        <v>2020</v>
      </c>
      <c r="C5462" s="134" t="s">
        <v>1253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25">
      <c r="A5463" s="134" t="s">
        <v>1270</v>
      </c>
      <c r="B5463" s="134">
        <v>2020</v>
      </c>
      <c r="C5463" s="134" t="s">
        <v>1255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25">
      <c r="A5464" s="134" t="s">
        <v>1270</v>
      </c>
      <c r="B5464" s="134">
        <v>2020</v>
      </c>
      <c r="C5464" s="134" t="s">
        <v>1251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25">
      <c r="A5465" s="134" t="s">
        <v>1270</v>
      </c>
      <c r="B5465" s="134">
        <v>2020</v>
      </c>
      <c r="C5465" s="134" t="s">
        <v>1250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25">
      <c r="A5466" s="134" t="s">
        <v>1270</v>
      </c>
      <c r="B5466" s="134">
        <v>2020</v>
      </c>
      <c r="C5466" s="134" t="s">
        <v>1254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25">
      <c r="A5467" s="134" t="s">
        <v>1270</v>
      </c>
      <c r="B5467" s="134">
        <v>2020</v>
      </c>
      <c r="C5467" s="134" t="s">
        <v>1249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25">
      <c r="A5468" s="134" t="s">
        <v>1270</v>
      </c>
      <c r="B5468" s="134">
        <v>2020</v>
      </c>
      <c r="C5468" s="134" t="s">
        <v>1252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25">
      <c r="A5469" s="134" t="s">
        <v>1271</v>
      </c>
      <c r="B5469" s="134">
        <v>2020</v>
      </c>
      <c r="C5469" s="134" t="s">
        <v>1250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25">
      <c r="A5470" s="134" t="s">
        <v>1271</v>
      </c>
      <c r="B5470" s="134">
        <v>2020</v>
      </c>
      <c r="C5470" s="134" t="s">
        <v>1253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25">
      <c r="A5471" s="134" t="s">
        <v>1271</v>
      </c>
      <c r="B5471" s="134">
        <v>2020</v>
      </c>
      <c r="C5471" s="134" t="s">
        <v>1251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25">
      <c r="A5472" s="134" t="s">
        <v>1271</v>
      </c>
      <c r="B5472" s="134">
        <v>2020</v>
      </c>
      <c r="C5472" s="134" t="s">
        <v>1255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25">
      <c r="A5473" s="134" t="s">
        <v>1271</v>
      </c>
      <c r="B5473" s="134">
        <v>2020</v>
      </c>
      <c r="C5473" s="134" t="s">
        <v>1254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25">
      <c r="A5474" s="134" t="s">
        <v>1271</v>
      </c>
      <c r="B5474" s="134">
        <v>2020</v>
      </c>
      <c r="C5474" s="134" t="s">
        <v>1252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25">
      <c r="A5475" s="134" t="s">
        <v>1271</v>
      </c>
      <c r="B5475" s="134">
        <v>2020</v>
      </c>
      <c r="C5475" s="134" t="s">
        <v>1249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25">
      <c r="A5476" s="134" t="s">
        <v>1272</v>
      </c>
      <c r="B5476" s="134">
        <v>2020</v>
      </c>
      <c r="C5476" s="134" t="s">
        <v>1252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25">
      <c r="A5477" s="134" t="s">
        <v>1272</v>
      </c>
      <c r="B5477" s="134">
        <v>2020</v>
      </c>
      <c r="C5477" s="134" t="s">
        <v>1251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25">
      <c r="A5478" s="134" t="s">
        <v>1272</v>
      </c>
      <c r="B5478" s="134">
        <v>2020</v>
      </c>
      <c r="C5478" s="134" t="s">
        <v>1253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25">
      <c r="A5479" s="134" t="s">
        <v>1272</v>
      </c>
      <c r="B5479" s="134">
        <v>2020</v>
      </c>
      <c r="C5479" s="134" t="s">
        <v>1250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25">
      <c r="A5480" s="134" t="s">
        <v>1272</v>
      </c>
      <c r="B5480" s="134">
        <v>2020</v>
      </c>
      <c r="C5480" s="134" t="s">
        <v>1249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25">
      <c r="A5481" s="134" t="s">
        <v>1272</v>
      </c>
      <c r="B5481" s="134">
        <v>2020</v>
      </c>
      <c r="C5481" s="134" t="s">
        <v>1254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25">
      <c r="A5482" s="134" t="s">
        <v>1272</v>
      </c>
      <c r="B5482" s="134">
        <v>2020</v>
      </c>
      <c r="C5482" s="134" t="s">
        <v>1255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25">
      <c r="A5483" s="134" t="s">
        <v>1273</v>
      </c>
      <c r="B5483" s="134">
        <v>2020</v>
      </c>
      <c r="C5483" s="134" t="s">
        <v>1253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25">
      <c r="A5484" s="134" t="s">
        <v>1273</v>
      </c>
      <c r="B5484" s="134">
        <v>2020</v>
      </c>
      <c r="C5484" s="134" t="s">
        <v>1252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25">
      <c r="A5485" s="134" t="s">
        <v>1273</v>
      </c>
      <c r="B5485" s="134">
        <v>2020</v>
      </c>
      <c r="C5485" s="134" t="s">
        <v>1250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25">
      <c r="A5486" s="134" t="s">
        <v>1273</v>
      </c>
      <c r="B5486" s="134">
        <v>2020</v>
      </c>
      <c r="C5486" s="134" t="s">
        <v>1249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25">
      <c r="A5487" s="134" t="s">
        <v>1273</v>
      </c>
      <c r="B5487" s="134">
        <v>2020</v>
      </c>
      <c r="C5487" s="134" t="s">
        <v>1251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25">
      <c r="A5488" s="134" t="s">
        <v>1273</v>
      </c>
      <c r="B5488" s="134">
        <v>2020</v>
      </c>
      <c r="C5488" s="134" t="s">
        <v>1255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25">
      <c r="A5489" s="134" t="s">
        <v>1273</v>
      </c>
      <c r="B5489" s="134">
        <v>2020</v>
      </c>
      <c r="C5489" s="134" t="s">
        <v>1254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25">
      <c r="A5490" s="134" t="s">
        <v>1274</v>
      </c>
      <c r="B5490" s="134">
        <v>2020</v>
      </c>
      <c r="C5490" s="134" t="s">
        <v>1249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25">
      <c r="A5491" s="134" t="s">
        <v>1274</v>
      </c>
      <c r="B5491" s="134">
        <v>2020</v>
      </c>
      <c r="C5491" s="134" t="s">
        <v>1254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25">
      <c r="A5492" s="134" t="s">
        <v>1274</v>
      </c>
      <c r="B5492" s="134">
        <v>2020</v>
      </c>
      <c r="C5492" s="134" t="s">
        <v>1253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25">
      <c r="A5493" s="134" t="s">
        <v>1274</v>
      </c>
      <c r="B5493" s="134">
        <v>2020</v>
      </c>
      <c r="C5493" s="134" t="s">
        <v>1250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25">
      <c r="A5494" s="134" t="s">
        <v>1274</v>
      </c>
      <c r="B5494" s="134">
        <v>2020</v>
      </c>
      <c r="C5494" s="134" t="s">
        <v>1255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25">
      <c r="A5495" s="134" t="s">
        <v>1274</v>
      </c>
      <c r="B5495" s="134">
        <v>2020</v>
      </c>
      <c r="C5495" s="134" t="s">
        <v>1251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25">
      <c r="A5496" s="134" t="s">
        <v>1274</v>
      </c>
      <c r="B5496" s="134">
        <v>2020</v>
      </c>
      <c r="C5496" s="134" t="s">
        <v>1252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25">
      <c r="A5497" s="134" t="s">
        <v>1275</v>
      </c>
      <c r="B5497" s="134">
        <v>2020</v>
      </c>
      <c r="C5497" s="134" t="s">
        <v>1255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25">
      <c r="A5498" s="134" t="s">
        <v>1275</v>
      </c>
      <c r="B5498" s="134">
        <v>2020</v>
      </c>
      <c r="C5498" s="134" t="s">
        <v>1249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25">
      <c r="A5499" s="134" t="s">
        <v>1275</v>
      </c>
      <c r="B5499" s="134">
        <v>2020</v>
      </c>
      <c r="C5499" s="134" t="s">
        <v>1251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25">
      <c r="A5500" s="134" t="s">
        <v>1275</v>
      </c>
      <c r="B5500" s="134">
        <v>2020</v>
      </c>
      <c r="C5500" s="134" t="s">
        <v>1253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25">
      <c r="A5501" s="134" t="s">
        <v>1275</v>
      </c>
      <c r="B5501" s="134">
        <v>2020</v>
      </c>
      <c r="C5501" s="134" t="s">
        <v>1252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25">
      <c r="A5502" s="134" t="s">
        <v>1275</v>
      </c>
      <c r="B5502" s="134">
        <v>2020</v>
      </c>
      <c r="C5502" s="134" t="s">
        <v>1254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25">
      <c r="A5503" s="134" t="s">
        <v>1275</v>
      </c>
      <c r="B5503" s="134">
        <v>2020</v>
      </c>
      <c r="C5503" s="134" t="s">
        <v>1250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25">
      <c r="A5504" s="134" t="s">
        <v>1276</v>
      </c>
      <c r="B5504" s="134">
        <v>2020</v>
      </c>
      <c r="C5504" s="134" t="s">
        <v>1253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25">
      <c r="A5505" s="134" t="s">
        <v>1276</v>
      </c>
      <c r="B5505" s="134">
        <v>2020</v>
      </c>
      <c r="C5505" s="134" t="s">
        <v>1249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25">
      <c r="A5506" s="134" t="s">
        <v>1276</v>
      </c>
      <c r="B5506" s="134">
        <v>2020</v>
      </c>
      <c r="C5506" s="134" t="s">
        <v>1251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25">
      <c r="A5507" s="134" t="s">
        <v>1276</v>
      </c>
      <c r="B5507" s="134">
        <v>2020</v>
      </c>
      <c r="C5507" s="134" t="s">
        <v>1252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25">
      <c r="A5508" s="134" t="s">
        <v>1276</v>
      </c>
      <c r="B5508" s="134">
        <v>2020</v>
      </c>
      <c r="C5508" s="134" t="s">
        <v>1254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25">
      <c r="A5509" s="134" t="s">
        <v>1276</v>
      </c>
      <c r="B5509" s="134">
        <v>2020</v>
      </c>
      <c r="C5509" s="134" t="s">
        <v>1255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25">
      <c r="A5510" s="134" t="s">
        <v>1276</v>
      </c>
      <c r="B5510" s="134">
        <v>2020</v>
      </c>
      <c r="C5510" s="134" t="s">
        <v>1250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25">
      <c r="A5511" s="134" t="s">
        <v>1277</v>
      </c>
      <c r="B5511" s="134">
        <v>2020</v>
      </c>
      <c r="C5511" s="134" t="s">
        <v>1249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25">
      <c r="A5512" s="134" t="s">
        <v>1277</v>
      </c>
      <c r="B5512" s="134">
        <v>2020</v>
      </c>
      <c r="C5512" s="134" t="s">
        <v>1253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25">
      <c r="A5513" s="134" t="s">
        <v>1277</v>
      </c>
      <c r="B5513" s="134">
        <v>2020</v>
      </c>
      <c r="C5513" s="134" t="s">
        <v>1252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25">
      <c r="A5514" s="134" t="s">
        <v>1277</v>
      </c>
      <c r="B5514" s="134">
        <v>2020</v>
      </c>
      <c r="C5514" s="134" t="s">
        <v>1251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25">
      <c r="A5515" s="134" t="s">
        <v>1277</v>
      </c>
      <c r="B5515" s="134">
        <v>2020</v>
      </c>
      <c r="C5515" s="134" t="s">
        <v>1250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25">
      <c r="A5516" s="134" t="s">
        <v>1277</v>
      </c>
      <c r="B5516" s="134">
        <v>2020</v>
      </c>
      <c r="C5516" s="134" t="s">
        <v>1254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25">
      <c r="A5517" s="134" t="s">
        <v>1277</v>
      </c>
      <c r="B5517" s="134">
        <v>2020</v>
      </c>
      <c r="C5517" s="134" t="s">
        <v>1255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25">
      <c r="A5518" s="134" t="s">
        <v>1278</v>
      </c>
      <c r="B5518" s="134">
        <v>2020</v>
      </c>
      <c r="C5518" s="134" t="s">
        <v>1253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25">
      <c r="A5519" s="134" t="s">
        <v>1278</v>
      </c>
      <c r="B5519" s="134">
        <v>2020</v>
      </c>
      <c r="C5519" s="134" t="s">
        <v>1251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25">
      <c r="A5520" s="134" t="s">
        <v>1278</v>
      </c>
      <c r="B5520" s="134">
        <v>2020</v>
      </c>
      <c r="C5520" s="134" t="s">
        <v>1249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25">
      <c r="A5521" s="134" t="s">
        <v>1278</v>
      </c>
      <c r="B5521" s="134">
        <v>2020</v>
      </c>
      <c r="C5521" s="134" t="s">
        <v>1252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25">
      <c r="A5522" s="134" t="s">
        <v>1278</v>
      </c>
      <c r="B5522" s="134">
        <v>2020</v>
      </c>
      <c r="C5522" s="134" t="s">
        <v>1250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25">
      <c r="A5523" s="134" t="s">
        <v>1278</v>
      </c>
      <c r="B5523" s="134">
        <v>2020</v>
      </c>
      <c r="C5523" s="134" t="s">
        <v>1255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25">
      <c r="A5524" s="134" t="s">
        <v>1278</v>
      </c>
      <c r="B5524" s="134">
        <v>2020</v>
      </c>
      <c r="C5524" s="134" t="s">
        <v>1254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25">
      <c r="A5525" s="134" t="s">
        <v>1279</v>
      </c>
      <c r="B5525" s="134">
        <v>2020</v>
      </c>
      <c r="C5525" s="134" t="s">
        <v>1255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25">
      <c r="A5526" s="134" t="s">
        <v>1279</v>
      </c>
      <c r="B5526" s="134">
        <v>2020</v>
      </c>
      <c r="C5526" s="134" t="s">
        <v>1250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25">
      <c r="A5527" s="134" t="s">
        <v>1279</v>
      </c>
      <c r="B5527" s="134">
        <v>2020</v>
      </c>
      <c r="C5527" s="134" t="s">
        <v>1251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25">
      <c r="A5528" s="134" t="s">
        <v>1279</v>
      </c>
      <c r="B5528" s="134">
        <v>2020</v>
      </c>
      <c r="C5528" s="134" t="s">
        <v>1249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25">
      <c r="A5529" s="134" t="s">
        <v>1279</v>
      </c>
      <c r="B5529" s="134">
        <v>2020</v>
      </c>
      <c r="C5529" s="134" t="s">
        <v>1253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25">
      <c r="A5530" s="134" t="s">
        <v>1279</v>
      </c>
      <c r="B5530" s="134">
        <v>2020</v>
      </c>
      <c r="C5530" s="134" t="s">
        <v>1252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25">
      <c r="A5531" s="134" t="s">
        <v>1279</v>
      </c>
      <c r="B5531" s="134">
        <v>2020</v>
      </c>
      <c r="C5531" s="134" t="s">
        <v>1254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25">
      <c r="A5532" s="134" t="s">
        <v>1280</v>
      </c>
      <c r="B5532" s="134">
        <v>2020</v>
      </c>
      <c r="C5532" s="134" t="s">
        <v>1252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25">
      <c r="A5533" s="134" t="s">
        <v>1280</v>
      </c>
      <c r="B5533" s="134">
        <v>2020</v>
      </c>
      <c r="C5533" s="134" t="s">
        <v>1255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25">
      <c r="A5534" s="134" t="s">
        <v>1280</v>
      </c>
      <c r="B5534" s="134">
        <v>2020</v>
      </c>
      <c r="C5534" s="134" t="s">
        <v>1253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25">
      <c r="A5535" s="134" t="s">
        <v>1280</v>
      </c>
      <c r="B5535" s="134">
        <v>2020</v>
      </c>
      <c r="C5535" s="134" t="s">
        <v>1251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25">
      <c r="A5536" s="134" t="s">
        <v>1280</v>
      </c>
      <c r="B5536" s="134">
        <v>2020</v>
      </c>
      <c r="C5536" s="134" t="s">
        <v>1254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25">
      <c r="A5537" s="134" t="s">
        <v>1280</v>
      </c>
      <c r="B5537" s="134">
        <v>2020</v>
      </c>
      <c r="C5537" s="134" t="s">
        <v>1249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25">
      <c r="A5538" s="134" t="s">
        <v>1280</v>
      </c>
      <c r="B5538" s="134">
        <v>2020</v>
      </c>
      <c r="C5538" s="134" t="s">
        <v>1250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25">
      <c r="A5539" s="134" t="s">
        <v>1281</v>
      </c>
      <c r="B5539" s="134">
        <v>2020</v>
      </c>
      <c r="C5539" s="134" t="s">
        <v>1254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25">
      <c r="A5540" s="134" t="s">
        <v>1281</v>
      </c>
      <c r="B5540" s="134">
        <v>2020</v>
      </c>
      <c r="C5540" s="134" t="s">
        <v>1251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25">
      <c r="A5541" s="134" t="s">
        <v>1281</v>
      </c>
      <c r="B5541" s="134">
        <v>2020</v>
      </c>
      <c r="C5541" s="134" t="s">
        <v>1249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25">
      <c r="A5542" s="134" t="s">
        <v>1281</v>
      </c>
      <c r="B5542" s="134">
        <v>2020</v>
      </c>
      <c r="C5542" s="134" t="s">
        <v>1255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25">
      <c r="A5543" s="134" t="s">
        <v>1281</v>
      </c>
      <c r="B5543" s="134">
        <v>2020</v>
      </c>
      <c r="C5543" s="134" t="s">
        <v>1253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25">
      <c r="A5544" s="134" t="s">
        <v>1281</v>
      </c>
      <c r="B5544" s="134">
        <v>2020</v>
      </c>
      <c r="C5544" s="134" t="s">
        <v>1250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25">
      <c r="A5545" s="134" t="s">
        <v>1281</v>
      </c>
      <c r="B5545" s="134">
        <v>2020</v>
      </c>
      <c r="C5545" s="134" t="s">
        <v>1252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25">
      <c r="A5546" s="134" t="s">
        <v>1282</v>
      </c>
      <c r="B5546" s="134">
        <v>2020</v>
      </c>
      <c r="C5546" s="134" t="s">
        <v>1253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25">
      <c r="A5547" s="134" t="s">
        <v>1282</v>
      </c>
      <c r="B5547" s="134">
        <v>2020</v>
      </c>
      <c r="C5547" s="134" t="s">
        <v>1249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25">
      <c r="A5548" s="134" t="s">
        <v>1282</v>
      </c>
      <c r="B5548" s="134">
        <v>2020</v>
      </c>
      <c r="C5548" s="134" t="s">
        <v>1252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25">
      <c r="A5549" s="134" t="s">
        <v>1282</v>
      </c>
      <c r="B5549" s="134">
        <v>2020</v>
      </c>
      <c r="C5549" s="134" t="s">
        <v>1250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25">
      <c r="A5550" s="134" t="s">
        <v>1282</v>
      </c>
      <c r="B5550" s="134">
        <v>2020</v>
      </c>
      <c r="C5550" s="134" t="s">
        <v>1251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25">
      <c r="A5551" s="134" t="s">
        <v>1282</v>
      </c>
      <c r="B5551" s="134">
        <v>2020</v>
      </c>
      <c r="C5551" s="134" t="s">
        <v>1255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25">
      <c r="A5552" s="134" t="s">
        <v>1282</v>
      </c>
      <c r="B5552" s="134">
        <v>2020</v>
      </c>
      <c r="C5552" s="134" t="s">
        <v>1254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25">
      <c r="A5553" s="134" t="s">
        <v>1283</v>
      </c>
      <c r="B5553" s="134">
        <v>2020</v>
      </c>
      <c r="C5553" s="134" t="s">
        <v>1254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25">
      <c r="A5554" s="134" t="s">
        <v>1283</v>
      </c>
      <c r="B5554" s="134">
        <v>2020</v>
      </c>
      <c r="C5554" s="134" t="s">
        <v>1255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25">
      <c r="A5555" s="134" t="s">
        <v>1283</v>
      </c>
      <c r="B5555" s="134">
        <v>2020</v>
      </c>
      <c r="C5555" s="134" t="s">
        <v>1252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25">
      <c r="A5556" s="134" t="s">
        <v>1283</v>
      </c>
      <c r="B5556" s="134">
        <v>2020</v>
      </c>
      <c r="C5556" s="134" t="s">
        <v>1250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25">
      <c r="A5557" s="134" t="s">
        <v>1283</v>
      </c>
      <c r="B5557" s="134">
        <v>2020</v>
      </c>
      <c r="C5557" s="134" t="s">
        <v>1253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25">
      <c r="A5558" s="134" t="s">
        <v>1283</v>
      </c>
      <c r="B5558" s="134">
        <v>2020</v>
      </c>
      <c r="C5558" s="134" t="s">
        <v>1249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25">
      <c r="A5559" s="134" t="s">
        <v>1283</v>
      </c>
      <c r="B5559" s="134">
        <v>2020</v>
      </c>
      <c r="C5559" s="134" t="s">
        <v>1251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25">
      <c r="A5560" s="134" t="s">
        <v>1284</v>
      </c>
      <c r="B5560" s="134">
        <v>2020</v>
      </c>
      <c r="C5560" s="134" t="s">
        <v>1254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25">
      <c r="A5561" s="134" t="s">
        <v>1284</v>
      </c>
      <c r="B5561" s="134">
        <v>2020</v>
      </c>
      <c r="C5561" s="134" t="s">
        <v>1255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25">
      <c r="A5562" s="134" t="s">
        <v>1284</v>
      </c>
      <c r="B5562" s="134">
        <v>2020</v>
      </c>
      <c r="C5562" s="134" t="s">
        <v>1251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25">
      <c r="A5563" s="134" t="s">
        <v>1284</v>
      </c>
      <c r="B5563" s="134">
        <v>2020</v>
      </c>
      <c r="C5563" s="134" t="s">
        <v>1250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25">
      <c r="A5564" s="134" t="s">
        <v>1284</v>
      </c>
      <c r="B5564" s="134">
        <v>2020</v>
      </c>
      <c r="C5564" s="134" t="s">
        <v>1249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25">
      <c r="A5565" s="134" t="s">
        <v>1284</v>
      </c>
      <c r="B5565" s="134">
        <v>2020</v>
      </c>
      <c r="C5565" s="134" t="s">
        <v>1253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25">
      <c r="A5566" s="134" t="s">
        <v>1284</v>
      </c>
      <c r="B5566" s="134">
        <v>2020</v>
      </c>
      <c r="C5566" s="134" t="s">
        <v>1252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25">
      <c r="A5567" s="134" t="s">
        <v>1285</v>
      </c>
      <c r="B5567" s="134">
        <v>2020</v>
      </c>
      <c r="C5567" s="134" t="s">
        <v>1249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25">
      <c r="A5568" s="134" t="s">
        <v>1285</v>
      </c>
      <c r="B5568" s="134">
        <v>2020</v>
      </c>
      <c r="C5568" s="134" t="s">
        <v>1250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25">
      <c r="A5569" s="134" t="s">
        <v>1285</v>
      </c>
      <c r="B5569" s="134">
        <v>2020</v>
      </c>
      <c r="C5569" s="134" t="s">
        <v>1252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25">
      <c r="A5570" s="134" t="s">
        <v>1285</v>
      </c>
      <c r="B5570" s="134">
        <v>2020</v>
      </c>
      <c r="C5570" s="134" t="s">
        <v>1253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25">
      <c r="A5571" s="134" t="s">
        <v>1285</v>
      </c>
      <c r="B5571" s="134">
        <v>2020</v>
      </c>
      <c r="C5571" s="134" t="s">
        <v>1254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25">
      <c r="A5572" s="134" t="s">
        <v>1285</v>
      </c>
      <c r="B5572" s="134">
        <v>2020</v>
      </c>
      <c r="C5572" s="134" t="s">
        <v>1255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25">
      <c r="A5573" s="134" t="s">
        <v>1285</v>
      </c>
      <c r="B5573" s="134">
        <v>2020</v>
      </c>
      <c r="C5573" s="134" t="s">
        <v>1251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25">
      <c r="A5574" s="134" t="s">
        <v>1286</v>
      </c>
      <c r="B5574" s="134">
        <v>2020</v>
      </c>
      <c r="C5574" s="134" t="s">
        <v>1252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25">
      <c r="A5575" s="134" t="s">
        <v>1286</v>
      </c>
      <c r="B5575" s="134">
        <v>2020</v>
      </c>
      <c r="C5575" s="134" t="s">
        <v>1253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25">
      <c r="A5576" s="134" t="s">
        <v>1286</v>
      </c>
      <c r="B5576" s="134">
        <v>2020</v>
      </c>
      <c r="C5576" s="134" t="s">
        <v>1250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25">
      <c r="A5577" s="134" t="s">
        <v>1286</v>
      </c>
      <c r="B5577" s="134">
        <v>2020</v>
      </c>
      <c r="C5577" s="134" t="s">
        <v>1249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25">
      <c r="A5578" s="134" t="s">
        <v>1286</v>
      </c>
      <c r="B5578" s="134">
        <v>2020</v>
      </c>
      <c r="C5578" s="134" t="s">
        <v>1254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25">
      <c r="A5579" s="134" t="s">
        <v>1286</v>
      </c>
      <c r="B5579" s="134">
        <v>2020</v>
      </c>
      <c r="C5579" s="134" t="s">
        <v>1255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25">
      <c r="A5580" s="134" t="s">
        <v>1286</v>
      </c>
      <c r="B5580" s="134">
        <v>2020</v>
      </c>
      <c r="C5580" s="134" t="s">
        <v>1251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25">
      <c r="A5581" s="134" t="s">
        <v>1287</v>
      </c>
      <c r="B5581" s="134">
        <v>2020</v>
      </c>
      <c r="C5581" s="134" t="s">
        <v>1252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25">
      <c r="A5582" s="134" t="s">
        <v>1287</v>
      </c>
      <c r="B5582" s="134">
        <v>2020</v>
      </c>
      <c r="C5582" s="134" t="s">
        <v>1250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25">
      <c r="A5583" s="134" t="s">
        <v>1287</v>
      </c>
      <c r="B5583" s="134">
        <v>2020</v>
      </c>
      <c r="C5583" s="134" t="s">
        <v>1253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25">
      <c r="A5584" s="134" t="s">
        <v>1287</v>
      </c>
      <c r="B5584" s="134">
        <v>2020</v>
      </c>
      <c r="C5584" s="134" t="s">
        <v>1254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25">
      <c r="A5585" s="134" t="s">
        <v>1287</v>
      </c>
      <c r="B5585" s="134">
        <v>2020</v>
      </c>
      <c r="C5585" s="134" t="s">
        <v>1249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25">
      <c r="A5586" s="134" t="s">
        <v>1287</v>
      </c>
      <c r="B5586" s="134">
        <v>2020</v>
      </c>
      <c r="C5586" s="134" t="s">
        <v>1255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25">
      <c r="A5587" s="134" t="s">
        <v>1287</v>
      </c>
      <c r="B5587" s="134">
        <v>2020</v>
      </c>
      <c r="C5587" s="134" t="s">
        <v>1251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25">
      <c r="A5588" s="134" t="s">
        <v>1288</v>
      </c>
      <c r="B5588" s="134">
        <v>2020</v>
      </c>
      <c r="C5588" s="134" t="s">
        <v>1254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25">
      <c r="A5589" s="134" t="s">
        <v>1288</v>
      </c>
      <c r="B5589" s="134">
        <v>2020</v>
      </c>
      <c r="C5589" s="134" t="s">
        <v>1252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25">
      <c r="A5590" s="134" t="s">
        <v>1288</v>
      </c>
      <c r="B5590" s="134">
        <v>2020</v>
      </c>
      <c r="C5590" s="134" t="s">
        <v>1255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25">
      <c r="A5591" s="134" t="s">
        <v>1288</v>
      </c>
      <c r="B5591" s="134">
        <v>2020</v>
      </c>
      <c r="C5591" s="134" t="s">
        <v>1251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25">
      <c r="A5592" s="134" t="s">
        <v>1288</v>
      </c>
      <c r="B5592" s="134">
        <v>2020</v>
      </c>
      <c r="C5592" s="134" t="s">
        <v>1249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25">
      <c r="A5593" s="134" t="s">
        <v>1288</v>
      </c>
      <c r="B5593" s="134">
        <v>2020</v>
      </c>
      <c r="C5593" s="134" t="s">
        <v>1250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25">
      <c r="A5594" s="134" t="s">
        <v>1288</v>
      </c>
      <c r="B5594" s="134">
        <v>2020</v>
      </c>
      <c r="C5594" s="134" t="s">
        <v>1253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25">
      <c r="A5595" s="134" t="s">
        <v>1289</v>
      </c>
      <c r="B5595" s="134">
        <v>2020</v>
      </c>
      <c r="C5595" s="134" t="s">
        <v>1250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25">
      <c r="A5596" s="134" t="s">
        <v>1289</v>
      </c>
      <c r="B5596" s="134">
        <v>2020</v>
      </c>
      <c r="C5596" s="134" t="s">
        <v>1252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25">
      <c r="A5597" s="134" t="s">
        <v>1289</v>
      </c>
      <c r="B5597" s="134">
        <v>2020</v>
      </c>
      <c r="C5597" s="134" t="s">
        <v>1251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25">
      <c r="A5598" s="134" t="s">
        <v>1289</v>
      </c>
      <c r="B5598" s="134">
        <v>2020</v>
      </c>
      <c r="C5598" s="134" t="s">
        <v>1253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25">
      <c r="A5599" s="134" t="s">
        <v>1289</v>
      </c>
      <c r="B5599" s="134">
        <v>2020</v>
      </c>
      <c r="C5599" s="134" t="s">
        <v>1255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25">
      <c r="A5600" s="134" t="s">
        <v>1289</v>
      </c>
      <c r="B5600" s="134">
        <v>2020</v>
      </c>
      <c r="C5600" s="134" t="s">
        <v>1254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25">
      <c r="A5601" s="134" t="s">
        <v>1289</v>
      </c>
      <c r="B5601" s="134">
        <v>2020</v>
      </c>
      <c r="C5601" s="134" t="s">
        <v>1249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25">
      <c r="A5602" s="134" t="s">
        <v>1290</v>
      </c>
      <c r="B5602" s="134">
        <v>2020</v>
      </c>
      <c r="C5602" s="134" t="s">
        <v>1255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25">
      <c r="A5603" s="134" t="s">
        <v>1290</v>
      </c>
      <c r="B5603" s="134">
        <v>2020</v>
      </c>
      <c r="C5603" s="134" t="s">
        <v>1252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25">
      <c r="A5604" s="134" t="s">
        <v>1290</v>
      </c>
      <c r="B5604" s="134">
        <v>2020</v>
      </c>
      <c r="C5604" s="134" t="s">
        <v>1251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25">
      <c r="A5605" s="134" t="s">
        <v>1290</v>
      </c>
      <c r="B5605" s="134">
        <v>2020</v>
      </c>
      <c r="C5605" s="134" t="s">
        <v>1254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25">
      <c r="A5606" s="134" t="s">
        <v>1290</v>
      </c>
      <c r="B5606" s="134">
        <v>2020</v>
      </c>
      <c r="C5606" s="134" t="s">
        <v>1253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25">
      <c r="A5607" s="134" t="s">
        <v>1290</v>
      </c>
      <c r="B5607" s="134">
        <v>2020</v>
      </c>
      <c r="C5607" s="134" t="s">
        <v>1250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25">
      <c r="A5608" s="134" t="s">
        <v>1290</v>
      </c>
      <c r="B5608" s="134">
        <v>2020</v>
      </c>
      <c r="C5608" s="134" t="s">
        <v>1249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25">
      <c r="A5609" s="134" t="s">
        <v>1291</v>
      </c>
      <c r="B5609" s="134">
        <v>2020</v>
      </c>
      <c r="C5609" s="134" t="s">
        <v>1255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25">
      <c r="A5610" s="134" t="s">
        <v>1291</v>
      </c>
      <c r="B5610" s="134">
        <v>2020</v>
      </c>
      <c r="C5610" s="134" t="s">
        <v>1253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25">
      <c r="A5611" s="134" t="s">
        <v>1291</v>
      </c>
      <c r="B5611" s="134">
        <v>2020</v>
      </c>
      <c r="C5611" s="134" t="s">
        <v>1251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25">
      <c r="A5612" s="134" t="s">
        <v>1291</v>
      </c>
      <c r="B5612" s="134">
        <v>2020</v>
      </c>
      <c r="C5612" s="134" t="s">
        <v>1254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25">
      <c r="A5613" s="134" t="s">
        <v>1291</v>
      </c>
      <c r="B5613" s="134">
        <v>2020</v>
      </c>
      <c r="C5613" s="134" t="s">
        <v>1252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25">
      <c r="A5614" s="134" t="s">
        <v>1291</v>
      </c>
      <c r="B5614" s="134">
        <v>2020</v>
      </c>
      <c r="C5614" s="134" t="s">
        <v>1249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25">
      <c r="A5615" s="134" t="s">
        <v>1291</v>
      </c>
      <c r="B5615" s="134">
        <v>2020</v>
      </c>
      <c r="C5615" s="134" t="s">
        <v>1250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25">
      <c r="A5616" s="134" t="s">
        <v>1292</v>
      </c>
      <c r="B5616" s="134">
        <v>2020</v>
      </c>
      <c r="C5616" s="134" t="s">
        <v>1254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25">
      <c r="A5617" s="134" t="s">
        <v>1292</v>
      </c>
      <c r="B5617" s="134">
        <v>2020</v>
      </c>
      <c r="C5617" s="134" t="s">
        <v>1255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25">
      <c r="A5618" s="134" t="s">
        <v>1292</v>
      </c>
      <c r="B5618" s="134">
        <v>2020</v>
      </c>
      <c r="C5618" s="134" t="s">
        <v>1253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25">
      <c r="A5619" s="134" t="s">
        <v>1292</v>
      </c>
      <c r="B5619" s="134">
        <v>2020</v>
      </c>
      <c r="C5619" s="134" t="s">
        <v>1249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25">
      <c r="A5620" s="134" t="s">
        <v>1292</v>
      </c>
      <c r="B5620" s="134">
        <v>2020</v>
      </c>
      <c r="C5620" s="134" t="s">
        <v>1250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25">
      <c r="A5621" s="134" t="s">
        <v>1292</v>
      </c>
      <c r="B5621" s="134">
        <v>2020</v>
      </c>
      <c r="C5621" s="134" t="s">
        <v>1252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25">
      <c r="A5622" s="134" t="s">
        <v>1292</v>
      </c>
      <c r="B5622" s="134">
        <v>2020</v>
      </c>
      <c r="C5622" s="134" t="s">
        <v>1251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25">
      <c r="A5623" s="134" t="s">
        <v>1293</v>
      </c>
      <c r="B5623" s="134">
        <v>2020</v>
      </c>
      <c r="C5623" s="134" t="s">
        <v>1254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25">
      <c r="A5624" s="134" t="s">
        <v>1293</v>
      </c>
      <c r="B5624" s="134">
        <v>2020</v>
      </c>
      <c r="C5624" s="134" t="s">
        <v>1251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25">
      <c r="A5625" s="134" t="s">
        <v>1293</v>
      </c>
      <c r="B5625" s="134">
        <v>2020</v>
      </c>
      <c r="C5625" s="134" t="s">
        <v>1252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25">
      <c r="A5626" s="134" t="s">
        <v>1293</v>
      </c>
      <c r="B5626" s="134">
        <v>2020</v>
      </c>
      <c r="C5626" s="134" t="s">
        <v>1253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25">
      <c r="A5627" s="134" t="s">
        <v>1293</v>
      </c>
      <c r="B5627" s="134">
        <v>2020</v>
      </c>
      <c r="C5627" s="134" t="s">
        <v>1249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25">
      <c r="A5628" s="134" t="s">
        <v>1293</v>
      </c>
      <c r="B5628" s="134">
        <v>2020</v>
      </c>
      <c r="C5628" s="134" t="s">
        <v>1250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25">
      <c r="A5629" s="134" t="s">
        <v>1293</v>
      </c>
      <c r="B5629" s="134">
        <v>2020</v>
      </c>
      <c r="C5629" s="134" t="s">
        <v>1255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25">
      <c r="A5630" s="134" t="s">
        <v>1294</v>
      </c>
      <c r="B5630" s="134">
        <v>2020</v>
      </c>
      <c r="C5630" s="134" t="s">
        <v>1255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25">
      <c r="A5631" s="134" t="s">
        <v>1294</v>
      </c>
      <c r="B5631" s="134">
        <v>2020</v>
      </c>
      <c r="C5631" s="134" t="s">
        <v>1253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25">
      <c r="A5632" s="134" t="s">
        <v>1294</v>
      </c>
      <c r="B5632" s="134">
        <v>2020</v>
      </c>
      <c r="C5632" s="134" t="s">
        <v>1254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25">
      <c r="A5633" s="134" t="s">
        <v>1294</v>
      </c>
      <c r="B5633" s="134">
        <v>2020</v>
      </c>
      <c r="C5633" s="134" t="s">
        <v>1250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25">
      <c r="A5634" s="134" t="s">
        <v>1294</v>
      </c>
      <c r="B5634" s="134">
        <v>2020</v>
      </c>
      <c r="C5634" s="134" t="s">
        <v>1249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25">
      <c r="A5635" s="134" t="s">
        <v>1294</v>
      </c>
      <c r="B5635" s="134">
        <v>2020</v>
      </c>
      <c r="C5635" s="134" t="s">
        <v>1252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25">
      <c r="A5636" s="134" t="s">
        <v>1294</v>
      </c>
      <c r="B5636" s="134">
        <v>2020</v>
      </c>
      <c r="C5636" s="134" t="s">
        <v>1251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25">
      <c r="A5637" s="134" t="s">
        <v>1295</v>
      </c>
      <c r="B5637" s="134">
        <v>2020</v>
      </c>
      <c r="C5637" s="134" t="s">
        <v>1254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25">
      <c r="A5638" s="134" t="s">
        <v>1295</v>
      </c>
      <c r="B5638" s="134">
        <v>2020</v>
      </c>
      <c r="C5638" s="134" t="s">
        <v>1255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25">
      <c r="A5639" s="134" t="s">
        <v>1295</v>
      </c>
      <c r="B5639" s="134">
        <v>2020</v>
      </c>
      <c r="C5639" s="134" t="s">
        <v>1251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25">
      <c r="A5640" s="134" t="s">
        <v>1295</v>
      </c>
      <c r="B5640" s="134">
        <v>2020</v>
      </c>
      <c r="C5640" s="134" t="s">
        <v>1249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25">
      <c r="A5641" s="134" t="s">
        <v>1295</v>
      </c>
      <c r="B5641" s="134">
        <v>2020</v>
      </c>
      <c r="C5641" s="134" t="s">
        <v>1253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25">
      <c r="A5642" s="134" t="s">
        <v>1295</v>
      </c>
      <c r="B5642" s="134">
        <v>2020</v>
      </c>
      <c r="C5642" s="134" t="s">
        <v>1250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25">
      <c r="A5643" s="134" t="s">
        <v>1295</v>
      </c>
      <c r="B5643" s="134">
        <v>2020</v>
      </c>
      <c r="C5643" s="134" t="s">
        <v>1252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25">
      <c r="A5644" s="134" t="s">
        <v>1296</v>
      </c>
      <c r="B5644" s="134">
        <v>2020</v>
      </c>
      <c r="C5644" s="134" t="s">
        <v>1249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25">
      <c r="A5645" s="134" t="s">
        <v>1296</v>
      </c>
      <c r="B5645" s="134">
        <v>2020</v>
      </c>
      <c r="C5645" s="134" t="s">
        <v>1252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25">
      <c r="A5646" s="134" t="s">
        <v>1296</v>
      </c>
      <c r="B5646" s="134">
        <v>2020</v>
      </c>
      <c r="C5646" s="134" t="s">
        <v>1251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25">
      <c r="A5647" s="134" t="s">
        <v>1296</v>
      </c>
      <c r="B5647" s="134">
        <v>2020</v>
      </c>
      <c r="C5647" s="134" t="s">
        <v>1254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25">
      <c r="A5648" s="134" t="s">
        <v>1296</v>
      </c>
      <c r="B5648" s="134">
        <v>2020</v>
      </c>
      <c r="C5648" s="134" t="s">
        <v>1253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25">
      <c r="A5649" s="134" t="s">
        <v>1296</v>
      </c>
      <c r="B5649" s="134">
        <v>2020</v>
      </c>
      <c r="C5649" s="134" t="s">
        <v>1255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25">
      <c r="A5650" s="134" t="s">
        <v>1296</v>
      </c>
      <c r="B5650" s="134">
        <v>2020</v>
      </c>
      <c r="C5650" s="134" t="s">
        <v>1250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25">
      <c r="A5651" s="134" t="s">
        <v>1297</v>
      </c>
      <c r="B5651" s="134">
        <v>2020</v>
      </c>
      <c r="C5651" s="134" t="s">
        <v>1253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25">
      <c r="A5652" s="134" t="s">
        <v>1297</v>
      </c>
      <c r="B5652" s="134">
        <v>2020</v>
      </c>
      <c r="C5652" s="134" t="s">
        <v>1251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25">
      <c r="A5653" s="134" t="s">
        <v>1297</v>
      </c>
      <c r="B5653" s="134">
        <v>2020</v>
      </c>
      <c r="C5653" s="134" t="s">
        <v>1252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25">
      <c r="A5654" s="134" t="s">
        <v>1297</v>
      </c>
      <c r="B5654" s="134">
        <v>2020</v>
      </c>
      <c r="C5654" s="134" t="s">
        <v>1249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25">
      <c r="A5655" s="134" t="s">
        <v>1297</v>
      </c>
      <c r="B5655" s="134">
        <v>2020</v>
      </c>
      <c r="C5655" s="134" t="s">
        <v>1254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25">
      <c r="A5656" s="134" t="s">
        <v>1297</v>
      </c>
      <c r="B5656" s="134">
        <v>2020</v>
      </c>
      <c r="C5656" s="134" t="s">
        <v>1255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25">
      <c r="A5657" s="134" t="s">
        <v>1297</v>
      </c>
      <c r="B5657" s="134">
        <v>2020</v>
      </c>
      <c r="C5657" s="134" t="s">
        <v>1250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25">
      <c r="A5658" s="134" t="s">
        <v>1298</v>
      </c>
      <c r="B5658" s="134">
        <v>2020</v>
      </c>
      <c r="C5658" s="134" t="s">
        <v>1254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25">
      <c r="A5659" s="134" t="s">
        <v>1298</v>
      </c>
      <c r="B5659" s="134">
        <v>2020</v>
      </c>
      <c r="C5659" s="134" t="s">
        <v>1253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25">
      <c r="A5660" s="134" t="s">
        <v>1298</v>
      </c>
      <c r="B5660" s="134">
        <v>2020</v>
      </c>
      <c r="C5660" s="134" t="s">
        <v>1255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25">
      <c r="A5661" s="134" t="s">
        <v>1298</v>
      </c>
      <c r="B5661" s="134">
        <v>2020</v>
      </c>
      <c r="C5661" s="134" t="s">
        <v>1252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25">
      <c r="A5662" s="134" t="s">
        <v>1298</v>
      </c>
      <c r="B5662" s="134">
        <v>2020</v>
      </c>
      <c r="C5662" s="134" t="s">
        <v>1249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25">
      <c r="A5663" s="134" t="s">
        <v>1298</v>
      </c>
      <c r="B5663" s="134">
        <v>2020</v>
      </c>
      <c r="C5663" s="134" t="s">
        <v>1250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25">
      <c r="A5664" s="134" t="s">
        <v>1298</v>
      </c>
      <c r="B5664" s="134">
        <v>2020</v>
      </c>
      <c r="C5664" s="134" t="s">
        <v>1251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25">
      <c r="A5665" s="134" t="s">
        <v>1299</v>
      </c>
      <c r="B5665" s="134">
        <v>2020</v>
      </c>
      <c r="C5665" s="134" t="s">
        <v>1254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25">
      <c r="A5666" s="134" t="s">
        <v>1299</v>
      </c>
      <c r="B5666" s="134">
        <v>2020</v>
      </c>
      <c r="C5666" s="134" t="s">
        <v>1255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25">
      <c r="A5667" s="134" t="s">
        <v>1299</v>
      </c>
      <c r="B5667" s="134">
        <v>2020</v>
      </c>
      <c r="C5667" s="134" t="s">
        <v>1251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25">
      <c r="A5668" s="134" t="s">
        <v>1299</v>
      </c>
      <c r="B5668" s="134">
        <v>2020</v>
      </c>
      <c r="C5668" s="134" t="s">
        <v>1249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25">
      <c r="A5669" s="134" t="s">
        <v>1299</v>
      </c>
      <c r="B5669" s="134">
        <v>2020</v>
      </c>
      <c r="C5669" s="134" t="s">
        <v>1250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25">
      <c r="A5670" s="134" t="s">
        <v>1299</v>
      </c>
      <c r="B5670" s="134">
        <v>2020</v>
      </c>
      <c r="C5670" s="134" t="s">
        <v>1252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25">
      <c r="A5671" s="134" t="s">
        <v>1299</v>
      </c>
      <c r="B5671" s="134">
        <v>2020</v>
      </c>
      <c r="C5671" s="134" t="s">
        <v>1253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25">
      <c r="A5672" s="134" t="s">
        <v>1300</v>
      </c>
      <c r="B5672" s="134">
        <v>2020</v>
      </c>
      <c r="C5672" s="134" t="s">
        <v>1252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25">
      <c r="A5673" s="134" t="s">
        <v>1300</v>
      </c>
      <c r="B5673" s="134">
        <v>2020</v>
      </c>
      <c r="C5673" s="134" t="s">
        <v>1250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25">
      <c r="A5674" s="134" t="s">
        <v>1300</v>
      </c>
      <c r="B5674" s="134">
        <v>2020</v>
      </c>
      <c r="C5674" s="134" t="s">
        <v>1253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25">
      <c r="A5675" s="134" t="s">
        <v>1300</v>
      </c>
      <c r="B5675" s="134">
        <v>2020</v>
      </c>
      <c r="C5675" s="134" t="s">
        <v>1249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25">
      <c r="A5676" s="134" t="s">
        <v>1300</v>
      </c>
      <c r="B5676" s="134">
        <v>2020</v>
      </c>
      <c r="C5676" s="134" t="s">
        <v>1254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25">
      <c r="A5677" s="134" t="s">
        <v>1300</v>
      </c>
      <c r="B5677" s="134">
        <v>2020</v>
      </c>
      <c r="C5677" s="134" t="s">
        <v>1255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25">
      <c r="A5678" s="134" t="s">
        <v>1300</v>
      </c>
      <c r="B5678" s="134">
        <v>2020</v>
      </c>
      <c r="C5678" s="134" t="s">
        <v>1251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25">
      <c r="A5679" s="134" t="s">
        <v>1301</v>
      </c>
      <c r="B5679" s="134">
        <v>2020</v>
      </c>
      <c r="C5679" s="134" t="s">
        <v>1255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25">
      <c r="A5680" s="134" t="s">
        <v>1301</v>
      </c>
      <c r="B5680" s="134">
        <v>2020</v>
      </c>
      <c r="C5680" s="134" t="s">
        <v>1249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25">
      <c r="A5681" s="134" t="s">
        <v>1301</v>
      </c>
      <c r="B5681" s="134">
        <v>2020</v>
      </c>
      <c r="C5681" s="134" t="s">
        <v>1250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25">
      <c r="A5682" s="134" t="s">
        <v>1301</v>
      </c>
      <c r="B5682" s="134">
        <v>2020</v>
      </c>
      <c r="C5682" s="134" t="s">
        <v>1253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25">
      <c r="A5683" s="134" t="s">
        <v>1301</v>
      </c>
      <c r="B5683" s="134">
        <v>2020</v>
      </c>
      <c r="C5683" s="134" t="s">
        <v>1251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25">
      <c r="A5684" s="134" t="s">
        <v>1301</v>
      </c>
      <c r="B5684" s="134">
        <v>2020</v>
      </c>
      <c r="C5684" s="134" t="s">
        <v>1254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25">
      <c r="A5685" s="134" t="s">
        <v>1301</v>
      </c>
      <c r="B5685" s="134">
        <v>2020</v>
      </c>
      <c r="C5685" s="134" t="s">
        <v>1252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25">
      <c r="A5686" s="134" t="s">
        <v>1302</v>
      </c>
      <c r="B5686" s="134">
        <v>2020</v>
      </c>
      <c r="C5686" s="134" t="s">
        <v>1254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25">
      <c r="A5687" s="134" t="s">
        <v>1302</v>
      </c>
      <c r="B5687" s="134">
        <v>2020</v>
      </c>
      <c r="C5687" s="134" t="s">
        <v>1250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25">
      <c r="A5688" s="134" t="s">
        <v>1302</v>
      </c>
      <c r="B5688" s="134">
        <v>2020</v>
      </c>
      <c r="C5688" s="134" t="s">
        <v>1249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25">
      <c r="A5689" s="134" t="s">
        <v>1302</v>
      </c>
      <c r="B5689" s="134">
        <v>2020</v>
      </c>
      <c r="C5689" s="134" t="s">
        <v>1251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25">
      <c r="A5690" s="134" t="s">
        <v>1302</v>
      </c>
      <c r="B5690" s="134">
        <v>2020</v>
      </c>
      <c r="C5690" s="134" t="s">
        <v>1253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25">
      <c r="A5691" s="134" t="s">
        <v>1302</v>
      </c>
      <c r="B5691" s="134">
        <v>2020</v>
      </c>
      <c r="C5691" s="134" t="s">
        <v>1255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25">
      <c r="A5692" s="134" t="s">
        <v>1302</v>
      </c>
      <c r="B5692" s="134">
        <v>2020</v>
      </c>
      <c r="C5692" s="134" t="s">
        <v>1252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25">
      <c r="A5693" s="134" t="s">
        <v>1303</v>
      </c>
      <c r="B5693" s="134">
        <v>2020</v>
      </c>
      <c r="C5693" s="134" t="s">
        <v>1250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25">
      <c r="A5694" s="134" t="s">
        <v>1303</v>
      </c>
      <c r="B5694" s="134">
        <v>2020</v>
      </c>
      <c r="C5694" s="134" t="s">
        <v>1252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25">
      <c r="A5695" s="134" t="s">
        <v>1303</v>
      </c>
      <c r="B5695" s="134">
        <v>2020</v>
      </c>
      <c r="C5695" s="134" t="s">
        <v>1255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25">
      <c r="A5696" s="134" t="s">
        <v>1303</v>
      </c>
      <c r="B5696" s="134">
        <v>2020</v>
      </c>
      <c r="C5696" s="134" t="s">
        <v>1253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25">
      <c r="A5697" s="134" t="s">
        <v>1303</v>
      </c>
      <c r="B5697" s="134">
        <v>2020</v>
      </c>
      <c r="C5697" s="134" t="s">
        <v>1249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25">
      <c r="A5698" s="134" t="s">
        <v>1303</v>
      </c>
      <c r="B5698" s="134">
        <v>2020</v>
      </c>
      <c r="C5698" s="134" t="s">
        <v>1251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25">
      <c r="A5699" s="134" t="s">
        <v>1303</v>
      </c>
      <c r="B5699" s="134">
        <v>2020</v>
      </c>
      <c r="C5699" s="134" t="s">
        <v>1254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25">
      <c r="A5700" s="134" t="s">
        <v>1304</v>
      </c>
      <c r="B5700" s="134">
        <v>2020</v>
      </c>
      <c r="C5700" s="134" t="s">
        <v>1251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25">
      <c r="A5701" s="134" t="s">
        <v>1304</v>
      </c>
      <c r="B5701" s="134">
        <v>2020</v>
      </c>
      <c r="C5701" s="134" t="s">
        <v>1249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25">
      <c r="A5702" s="134" t="s">
        <v>1304</v>
      </c>
      <c r="B5702" s="134">
        <v>2020</v>
      </c>
      <c r="C5702" s="134" t="s">
        <v>1253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25">
      <c r="A5703" s="134" t="s">
        <v>1304</v>
      </c>
      <c r="B5703" s="134">
        <v>2020</v>
      </c>
      <c r="C5703" s="134" t="s">
        <v>1250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25">
      <c r="A5704" s="134" t="s">
        <v>1304</v>
      </c>
      <c r="B5704" s="134">
        <v>2020</v>
      </c>
      <c r="C5704" s="134" t="s">
        <v>1252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25">
      <c r="A5705" s="134" t="s">
        <v>1304</v>
      </c>
      <c r="B5705" s="134">
        <v>2020</v>
      </c>
      <c r="C5705" s="134" t="s">
        <v>1255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25">
      <c r="A5706" s="134" t="s">
        <v>1304</v>
      </c>
      <c r="B5706" s="134">
        <v>2020</v>
      </c>
      <c r="C5706" s="134" t="s">
        <v>1254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25">
      <c r="A5707" s="134" t="s">
        <v>1305</v>
      </c>
      <c r="B5707" s="134">
        <v>2020</v>
      </c>
      <c r="C5707" s="134" t="s">
        <v>1255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25">
      <c r="A5708" s="134" t="s">
        <v>1305</v>
      </c>
      <c r="B5708" s="134">
        <v>2020</v>
      </c>
      <c r="C5708" s="134" t="s">
        <v>1253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25">
      <c r="A5709" s="134" t="s">
        <v>1305</v>
      </c>
      <c r="B5709" s="134">
        <v>2020</v>
      </c>
      <c r="C5709" s="134" t="s">
        <v>1254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25">
      <c r="A5710" s="134" t="s">
        <v>1305</v>
      </c>
      <c r="B5710" s="134">
        <v>2020</v>
      </c>
      <c r="C5710" s="134" t="s">
        <v>1250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25">
      <c r="A5711" s="134" t="s">
        <v>1305</v>
      </c>
      <c r="B5711" s="134">
        <v>2020</v>
      </c>
      <c r="C5711" s="134" t="s">
        <v>1251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25">
      <c r="A5712" s="134" t="s">
        <v>1305</v>
      </c>
      <c r="B5712" s="134">
        <v>2020</v>
      </c>
      <c r="C5712" s="134" t="s">
        <v>1252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25">
      <c r="A5713" s="134" t="s">
        <v>1305</v>
      </c>
      <c r="B5713" s="134">
        <v>2020</v>
      </c>
      <c r="C5713" s="134" t="s">
        <v>1249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25">
      <c r="A5714" s="134" t="s">
        <v>1248</v>
      </c>
      <c r="B5714" s="134">
        <v>2021</v>
      </c>
      <c r="C5714" s="134" t="s">
        <v>1254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25">
      <c r="A5715" s="134" t="s">
        <v>1248</v>
      </c>
      <c r="B5715" s="134">
        <v>2021</v>
      </c>
      <c r="C5715" s="134" t="s">
        <v>1251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25">
      <c r="A5716" s="134" t="s">
        <v>1248</v>
      </c>
      <c r="B5716" s="134">
        <v>2021</v>
      </c>
      <c r="C5716" s="134" t="s">
        <v>1249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25">
      <c r="A5717" s="134" t="s">
        <v>1248</v>
      </c>
      <c r="B5717" s="134">
        <v>2021</v>
      </c>
      <c r="C5717" s="134" t="s">
        <v>1253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25">
      <c r="A5718" s="134" t="s">
        <v>1248</v>
      </c>
      <c r="B5718" s="134">
        <v>2021</v>
      </c>
      <c r="C5718" s="134" t="s">
        <v>1255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25">
      <c r="A5719" s="134" t="s">
        <v>1248</v>
      </c>
      <c r="B5719" s="134">
        <v>2021</v>
      </c>
      <c r="C5719" s="134" t="s">
        <v>1252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25">
      <c r="A5720" s="134" t="s">
        <v>1248</v>
      </c>
      <c r="B5720" s="134">
        <v>2021</v>
      </c>
      <c r="C5720" s="134" t="s">
        <v>1250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25">
      <c r="A5721" s="134" t="s">
        <v>1256</v>
      </c>
      <c r="B5721" s="134">
        <v>2021</v>
      </c>
      <c r="C5721" s="134" t="s">
        <v>1253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25">
      <c r="A5722" s="134" t="s">
        <v>1256</v>
      </c>
      <c r="B5722" s="134">
        <v>2021</v>
      </c>
      <c r="C5722" s="134" t="s">
        <v>1254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25">
      <c r="A5723" s="134" t="s">
        <v>1256</v>
      </c>
      <c r="B5723" s="134">
        <v>2021</v>
      </c>
      <c r="C5723" s="134" t="s">
        <v>1250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25">
      <c r="A5724" s="134" t="s">
        <v>1256</v>
      </c>
      <c r="B5724" s="134">
        <v>2021</v>
      </c>
      <c r="C5724" s="134" t="s">
        <v>1249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25">
      <c r="A5725" s="134" t="s">
        <v>1256</v>
      </c>
      <c r="B5725" s="134">
        <v>2021</v>
      </c>
      <c r="C5725" s="134" t="s">
        <v>1252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25">
      <c r="A5726" s="134" t="s">
        <v>1256</v>
      </c>
      <c r="B5726" s="134">
        <v>2021</v>
      </c>
      <c r="C5726" s="134" t="s">
        <v>1251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25">
      <c r="A5727" s="134" t="s">
        <v>1256</v>
      </c>
      <c r="B5727" s="134">
        <v>2021</v>
      </c>
      <c r="C5727" s="134" t="s">
        <v>1255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25">
      <c r="A5728" s="134" t="s">
        <v>1257</v>
      </c>
      <c r="B5728" s="134">
        <v>2021</v>
      </c>
      <c r="C5728" s="134" t="s">
        <v>1255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25">
      <c r="A5729" s="134" t="s">
        <v>1257</v>
      </c>
      <c r="B5729" s="134">
        <v>2021</v>
      </c>
      <c r="C5729" s="134" t="s">
        <v>1250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25">
      <c r="A5730" s="134" t="s">
        <v>1257</v>
      </c>
      <c r="B5730" s="134">
        <v>2021</v>
      </c>
      <c r="C5730" s="134" t="s">
        <v>1252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25">
      <c r="A5731" s="134" t="s">
        <v>1257</v>
      </c>
      <c r="B5731" s="134">
        <v>2021</v>
      </c>
      <c r="C5731" s="134" t="s">
        <v>1249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25">
      <c r="A5732" s="134" t="s">
        <v>1257</v>
      </c>
      <c r="B5732" s="134">
        <v>2021</v>
      </c>
      <c r="C5732" s="134" t="s">
        <v>1254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25">
      <c r="A5733" s="134" t="s">
        <v>1257</v>
      </c>
      <c r="B5733" s="134">
        <v>2021</v>
      </c>
      <c r="C5733" s="134" t="s">
        <v>1251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25">
      <c r="A5734" s="134" t="s">
        <v>1257</v>
      </c>
      <c r="B5734" s="134">
        <v>2021</v>
      </c>
      <c r="C5734" s="134" t="s">
        <v>1253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25">
      <c r="A5735" s="134" t="s">
        <v>1258</v>
      </c>
      <c r="B5735" s="134">
        <v>2021</v>
      </c>
      <c r="C5735" s="134" t="s">
        <v>1251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25">
      <c r="A5736" s="134" t="s">
        <v>1258</v>
      </c>
      <c r="B5736" s="134">
        <v>2021</v>
      </c>
      <c r="C5736" s="134" t="s">
        <v>1253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25">
      <c r="A5737" s="134" t="s">
        <v>1258</v>
      </c>
      <c r="B5737" s="134">
        <v>2021</v>
      </c>
      <c r="C5737" s="134" t="s">
        <v>1250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25">
      <c r="A5738" s="134" t="s">
        <v>1258</v>
      </c>
      <c r="B5738" s="134">
        <v>2021</v>
      </c>
      <c r="C5738" s="134" t="s">
        <v>1252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25">
      <c r="A5739" s="134" t="s">
        <v>1258</v>
      </c>
      <c r="B5739" s="134">
        <v>2021</v>
      </c>
      <c r="C5739" s="134" t="s">
        <v>1255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25">
      <c r="A5740" s="134" t="s">
        <v>1258</v>
      </c>
      <c r="B5740" s="134">
        <v>2021</v>
      </c>
      <c r="C5740" s="134" t="s">
        <v>1254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25">
      <c r="A5741" s="134" t="s">
        <v>1258</v>
      </c>
      <c r="B5741" s="134">
        <v>2021</v>
      </c>
      <c r="C5741" s="134" t="s">
        <v>1249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25">
      <c r="A5742" s="134" t="s">
        <v>1259</v>
      </c>
      <c r="B5742" s="134">
        <v>2021</v>
      </c>
      <c r="C5742" s="134" t="s">
        <v>1253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25">
      <c r="A5743" s="134" t="s">
        <v>1259</v>
      </c>
      <c r="B5743" s="134">
        <v>2021</v>
      </c>
      <c r="C5743" s="134" t="s">
        <v>1251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25">
      <c r="A5744" s="134" t="s">
        <v>1259</v>
      </c>
      <c r="B5744" s="134">
        <v>2021</v>
      </c>
      <c r="C5744" s="134" t="s">
        <v>1249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25">
      <c r="A5745" s="134" t="s">
        <v>1259</v>
      </c>
      <c r="B5745" s="134">
        <v>2021</v>
      </c>
      <c r="C5745" s="134" t="s">
        <v>1252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25">
      <c r="A5746" s="134" t="s">
        <v>1259</v>
      </c>
      <c r="B5746" s="134">
        <v>2021</v>
      </c>
      <c r="C5746" s="134" t="s">
        <v>1254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25">
      <c r="A5747" s="134" t="s">
        <v>1259</v>
      </c>
      <c r="B5747" s="134">
        <v>2021</v>
      </c>
      <c r="C5747" s="134" t="s">
        <v>1255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25">
      <c r="A5748" s="134" t="s">
        <v>1259</v>
      </c>
      <c r="B5748" s="134">
        <v>2021</v>
      </c>
      <c r="C5748" s="134" t="s">
        <v>1250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25">
      <c r="A5749" s="134" t="s">
        <v>1260</v>
      </c>
      <c r="B5749" s="134">
        <v>2021</v>
      </c>
      <c r="C5749" s="134" t="s">
        <v>1250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25">
      <c r="A5750" s="134" t="s">
        <v>1260</v>
      </c>
      <c r="B5750" s="134">
        <v>2021</v>
      </c>
      <c r="C5750" s="134" t="s">
        <v>1253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25">
      <c r="A5751" s="134" t="s">
        <v>1260</v>
      </c>
      <c r="B5751" s="134">
        <v>2021</v>
      </c>
      <c r="C5751" s="134" t="s">
        <v>1255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25">
      <c r="A5752" s="134" t="s">
        <v>1260</v>
      </c>
      <c r="B5752" s="134">
        <v>2021</v>
      </c>
      <c r="C5752" s="134" t="s">
        <v>1249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25">
      <c r="A5753" s="134" t="s">
        <v>1260</v>
      </c>
      <c r="B5753" s="134">
        <v>2021</v>
      </c>
      <c r="C5753" s="134" t="s">
        <v>1252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25">
      <c r="A5754" s="134" t="s">
        <v>1260</v>
      </c>
      <c r="B5754" s="134">
        <v>2021</v>
      </c>
      <c r="C5754" s="134" t="s">
        <v>1251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25">
      <c r="A5755" s="134" t="s">
        <v>1260</v>
      </c>
      <c r="B5755" s="134">
        <v>2021</v>
      </c>
      <c r="C5755" s="134" t="s">
        <v>1254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25">
      <c r="A5756" s="134" t="s">
        <v>1261</v>
      </c>
      <c r="B5756" s="134">
        <v>2021</v>
      </c>
      <c r="C5756" s="134" t="s">
        <v>1255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25">
      <c r="A5757" s="134" t="s">
        <v>1261</v>
      </c>
      <c r="B5757" s="134">
        <v>2021</v>
      </c>
      <c r="C5757" s="134" t="s">
        <v>1252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25">
      <c r="A5758" s="134" t="s">
        <v>1261</v>
      </c>
      <c r="B5758" s="134">
        <v>2021</v>
      </c>
      <c r="C5758" s="134" t="s">
        <v>1254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25">
      <c r="A5759" s="134" t="s">
        <v>1261</v>
      </c>
      <c r="B5759" s="134">
        <v>2021</v>
      </c>
      <c r="C5759" s="134" t="s">
        <v>1253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25">
      <c r="A5760" s="134" t="s">
        <v>1261</v>
      </c>
      <c r="B5760" s="134">
        <v>2021</v>
      </c>
      <c r="C5760" s="134" t="s">
        <v>1249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25">
      <c r="A5761" s="134" t="s">
        <v>1261</v>
      </c>
      <c r="B5761" s="134">
        <v>2021</v>
      </c>
      <c r="C5761" s="134" t="s">
        <v>1250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25">
      <c r="A5762" s="134" t="s">
        <v>1261</v>
      </c>
      <c r="B5762" s="134">
        <v>2021</v>
      </c>
      <c r="C5762" s="134" t="s">
        <v>1251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25">
      <c r="A5763" s="134" t="s">
        <v>1262</v>
      </c>
      <c r="B5763" s="134">
        <v>2021</v>
      </c>
      <c r="C5763" s="134" t="s">
        <v>1253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25">
      <c r="A5764" s="134" t="s">
        <v>1262</v>
      </c>
      <c r="B5764" s="134">
        <v>2021</v>
      </c>
      <c r="C5764" s="134" t="s">
        <v>1252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25">
      <c r="A5765" s="134" t="s">
        <v>1262</v>
      </c>
      <c r="B5765" s="134">
        <v>2021</v>
      </c>
      <c r="C5765" s="134" t="s">
        <v>1251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25">
      <c r="A5766" s="134" t="s">
        <v>1262</v>
      </c>
      <c r="B5766" s="134">
        <v>2021</v>
      </c>
      <c r="C5766" s="134" t="s">
        <v>1249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25">
      <c r="A5767" s="134" t="s">
        <v>1262</v>
      </c>
      <c r="B5767" s="134">
        <v>2021</v>
      </c>
      <c r="C5767" s="134" t="s">
        <v>1255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25">
      <c r="A5768" s="134" t="s">
        <v>1262</v>
      </c>
      <c r="B5768" s="134">
        <v>2021</v>
      </c>
      <c r="C5768" s="134" t="s">
        <v>1250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25">
      <c r="A5769" s="134" t="s">
        <v>1262</v>
      </c>
      <c r="B5769" s="134">
        <v>2021</v>
      </c>
      <c r="C5769" s="134" t="s">
        <v>1254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25">
      <c r="A5770" s="134" t="s">
        <v>1263</v>
      </c>
      <c r="B5770" s="134">
        <v>2021</v>
      </c>
      <c r="C5770" s="134" t="s">
        <v>1254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25">
      <c r="A5771" s="134" t="s">
        <v>1263</v>
      </c>
      <c r="B5771" s="134">
        <v>2021</v>
      </c>
      <c r="C5771" s="134" t="s">
        <v>1253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25">
      <c r="A5772" s="134" t="s">
        <v>1263</v>
      </c>
      <c r="B5772" s="134">
        <v>2021</v>
      </c>
      <c r="C5772" s="134" t="s">
        <v>1251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25">
      <c r="A5773" s="134" t="s">
        <v>1263</v>
      </c>
      <c r="B5773" s="134">
        <v>2021</v>
      </c>
      <c r="C5773" s="134" t="s">
        <v>1255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25">
      <c r="A5774" s="134" t="s">
        <v>1263</v>
      </c>
      <c r="B5774" s="134">
        <v>2021</v>
      </c>
      <c r="C5774" s="134" t="s">
        <v>1252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25">
      <c r="A5775" s="134" t="s">
        <v>1263</v>
      </c>
      <c r="B5775" s="134">
        <v>2021</v>
      </c>
      <c r="C5775" s="134" t="s">
        <v>1249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25">
      <c r="A5776" s="134" t="s">
        <v>1263</v>
      </c>
      <c r="B5776" s="134">
        <v>2021</v>
      </c>
      <c r="C5776" s="134" t="s">
        <v>1250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25">
      <c r="A5777" s="134" t="s">
        <v>1264</v>
      </c>
      <c r="B5777" s="134">
        <v>2021</v>
      </c>
      <c r="C5777" s="134" t="s">
        <v>1253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25">
      <c r="A5778" s="134" t="s">
        <v>1264</v>
      </c>
      <c r="B5778" s="134">
        <v>2021</v>
      </c>
      <c r="C5778" s="134" t="s">
        <v>1251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25">
      <c r="A5779" s="134" t="s">
        <v>1264</v>
      </c>
      <c r="B5779" s="134">
        <v>2021</v>
      </c>
      <c r="C5779" s="134" t="s">
        <v>1252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25">
      <c r="A5780" s="134" t="s">
        <v>1264</v>
      </c>
      <c r="B5780" s="134">
        <v>2021</v>
      </c>
      <c r="C5780" s="134" t="s">
        <v>1254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25">
      <c r="A5781" s="134" t="s">
        <v>1264</v>
      </c>
      <c r="B5781" s="134">
        <v>2021</v>
      </c>
      <c r="C5781" s="134" t="s">
        <v>1249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25">
      <c r="A5782" s="134" t="s">
        <v>1264</v>
      </c>
      <c r="B5782" s="134">
        <v>2021</v>
      </c>
      <c r="C5782" s="134" t="s">
        <v>1255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25">
      <c r="A5783" s="134" t="s">
        <v>1264</v>
      </c>
      <c r="B5783" s="134">
        <v>2021</v>
      </c>
      <c r="C5783" s="134" t="s">
        <v>1250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25">
      <c r="A5784" s="134" t="s">
        <v>1265</v>
      </c>
      <c r="B5784" s="134">
        <v>2021</v>
      </c>
      <c r="C5784" s="134" t="s">
        <v>1254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25">
      <c r="A5785" s="134" t="s">
        <v>1265</v>
      </c>
      <c r="B5785" s="134">
        <v>2021</v>
      </c>
      <c r="C5785" s="134" t="s">
        <v>1249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25">
      <c r="A5786" s="134" t="s">
        <v>1265</v>
      </c>
      <c r="B5786" s="134">
        <v>2021</v>
      </c>
      <c r="C5786" s="134" t="s">
        <v>1250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25">
      <c r="A5787" s="134" t="s">
        <v>1265</v>
      </c>
      <c r="B5787" s="134">
        <v>2021</v>
      </c>
      <c r="C5787" s="134" t="s">
        <v>1253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25">
      <c r="A5788" s="134" t="s">
        <v>1265</v>
      </c>
      <c r="B5788" s="134">
        <v>2021</v>
      </c>
      <c r="C5788" s="134" t="s">
        <v>1252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25">
      <c r="A5789" s="134" t="s">
        <v>1265</v>
      </c>
      <c r="B5789" s="134">
        <v>2021</v>
      </c>
      <c r="C5789" s="134" t="s">
        <v>1255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25">
      <c r="A5790" s="134" t="s">
        <v>1265</v>
      </c>
      <c r="B5790" s="134">
        <v>2021</v>
      </c>
      <c r="C5790" s="134" t="s">
        <v>1251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25">
      <c r="A5791" s="134" t="s">
        <v>1266</v>
      </c>
      <c r="B5791" s="134">
        <v>2021</v>
      </c>
      <c r="C5791" s="134" t="s">
        <v>1251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25">
      <c r="A5792" s="134" t="s">
        <v>1266</v>
      </c>
      <c r="B5792" s="134">
        <v>2021</v>
      </c>
      <c r="C5792" s="134" t="s">
        <v>1253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25">
      <c r="A5793" s="134" t="s">
        <v>1266</v>
      </c>
      <c r="B5793" s="134">
        <v>2021</v>
      </c>
      <c r="C5793" s="134" t="s">
        <v>1250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25">
      <c r="A5794" s="134" t="s">
        <v>1266</v>
      </c>
      <c r="B5794" s="134">
        <v>2021</v>
      </c>
      <c r="C5794" s="134" t="s">
        <v>1255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25">
      <c r="A5795" s="134" t="s">
        <v>1266</v>
      </c>
      <c r="B5795" s="134">
        <v>2021</v>
      </c>
      <c r="C5795" s="134" t="s">
        <v>1249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25">
      <c r="A5796" s="134" t="s">
        <v>1266</v>
      </c>
      <c r="B5796" s="134">
        <v>2021</v>
      </c>
      <c r="C5796" s="134" t="s">
        <v>1252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25">
      <c r="A5797" s="134" t="s">
        <v>1266</v>
      </c>
      <c r="B5797" s="134">
        <v>2021</v>
      </c>
      <c r="C5797" s="134" t="s">
        <v>1254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25">
      <c r="A5798" s="134" t="s">
        <v>1267</v>
      </c>
      <c r="B5798" s="134">
        <v>2021</v>
      </c>
      <c r="C5798" s="134" t="s">
        <v>1250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25">
      <c r="A5799" s="134" t="s">
        <v>1267</v>
      </c>
      <c r="B5799" s="134">
        <v>2021</v>
      </c>
      <c r="C5799" s="134" t="s">
        <v>1252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25">
      <c r="A5800" s="134" t="s">
        <v>1267</v>
      </c>
      <c r="B5800" s="134">
        <v>2021</v>
      </c>
      <c r="C5800" s="134" t="s">
        <v>1255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25">
      <c r="A5801" s="134" t="s">
        <v>1267</v>
      </c>
      <c r="B5801" s="134">
        <v>2021</v>
      </c>
      <c r="C5801" s="134" t="s">
        <v>1251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25">
      <c r="A5802" s="134" t="s">
        <v>1267</v>
      </c>
      <c r="B5802" s="134">
        <v>2021</v>
      </c>
      <c r="C5802" s="134" t="s">
        <v>1249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25">
      <c r="A5803" s="134" t="s">
        <v>1267</v>
      </c>
      <c r="B5803" s="134">
        <v>2021</v>
      </c>
      <c r="C5803" s="134" t="s">
        <v>1253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25">
      <c r="A5804" s="134" t="s">
        <v>1267</v>
      </c>
      <c r="B5804" s="134">
        <v>2021</v>
      </c>
      <c r="C5804" s="134" t="s">
        <v>1254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25">
      <c r="A5805" s="134" t="s">
        <v>1268</v>
      </c>
      <c r="B5805" s="134">
        <v>2021</v>
      </c>
      <c r="C5805" s="134" t="s">
        <v>1253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25">
      <c r="A5806" s="134" t="s">
        <v>1268</v>
      </c>
      <c r="B5806" s="134">
        <v>2021</v>
      </c>
      <c r="C5806" s="134" t="s">
        <v>1249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25">
      <c r="A5807" s="134" t="s">
        <v>1268</v>
      </c>
      <c r="B5807" s="134">
        <v>2021</v>
      </c>
      <c r="C5807" s="134" t="s">
        <v>1254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25">
      <c r="A5808" s="134" t="s">
        <v>1268</v>
      </c>
      <c r="B5808" s="134">
        <v>2021</v>
      </c>
      <c r="C5808" s="134" t="s">
        <v>1250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25">
      <c r="A5809" s="134" t="s">
        <v>1268</v>
      </c>
      <c r="B5809" s="134">
        <v>2021</v>
      </c>
      <c r="C5809" s="134" t="s">
        <v>1252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25">
      <c r="A5810" s="134" t="s">
        <v>1268</v>
      </c>
      <c r="B5810" s="134">
        <v>2021</v>
      </c>
      <c r="C5810" s="134" t="s">
        <v>1255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25">
      <c r="A5811" s="134" t="s">
        <v>1268</v>
      </c>
      <c r="B5811" s="134">
        <v>2021</v>
      </c>
      <c r="C5811" s="134" t="s">
        <v>1251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25">
      <c r="A5812" s="134" t="s">
        <v>1269</v>
      </c>
      <c r="B5812" s="134">
        <v>2021</v>
      </c>
      <c r="C5812" s="134" t="s">
        <v>1249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25">
      <c r="A5813" s="134" t="s">
        <v>1269</v>
      </c>
      <c r="B5813" s="134">
        <v>2021</v>
      </c>
      <c r="C5813" s="134" t="s">
        <v>1250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25">
      <c r="A5814" s="134" t="s">
        <v>1269</v>
      </c>
      <c r="B5814" s="134">
        <v>2021</v>
      </c>
      <c r="C5814" s="134" t="s">
        <v>1252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25">
      <c r="A5815" s="134" t="s">
        <v>1269</v>
      </c>
      <c r="B5815" s="134">
        <v>2021</v>
      </c>
      <c r="C5815" s="134" t="s">
        <v>1253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25">
      <c r="A5816" s="134" t="s">
        <v>1269</v>
      </c>
      <c r="B5816" s="134">
        <v>2021</v>
      </c>
      <c r="C5816" s="134" t="s">
        <v>1251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25">
      <c r="A5817" s="134" t="s">
        <v>1269</v>
      </c>
      <c r="B5817" s="134">
        <v>2021</v>
      </c>
      <c r="C5817" s="134" t="s">
        <v>1255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25">
      <c r="A5818" s="134" t="s">
        <v>1269</v>
      </c>
      <c r="B5818" s="134">
        <v>2021</v>
      </c>
      <c r="C5818" s="134" t="s">
        <v>1254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25">
      <c r="A5819" s="134" t="s">
        <v>1270</v>
      </c>
      <c r="B5819" s="134">
        <v>2021</v>
      </c>
      <c r="C5819" s="134" t="s">
        <v>1254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25">
      <c r="A5820" s="134" t="s">
        <v>1270</v>
      </c>
      <c r="B5820" s="134">
        <v>2021</v>
      </c>
      <c r="C5820" s="134" t="s">
        <v>1251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25">
      <c r="A5821" s="134" t="s">
        <v>1270</v>
      </c>
      <c r="B5821" s="134">
        <v>2021</v>
      </c>
      <c r="C5821" s="134" t="s">
        <v>1250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25">
      <c r="A5822" s="134" t="s">
        <v>1270</v>
      </c>
      <c r="B5822" s="134">
        <v>2021</v>
      </c>
      <c r="C5822" s="134" t="s">
        <v>1255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25">
      <c r="A5823" s="134" t="s">
        <v>1270</v>
      </c>
      <c r="B5823" s="134">
        <v>2021</v>
      </c>
      <c r="C5823" s="134" t="s">
        <v>1249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25">
      <c r="A5824" s="134" t="s">
        <v>1270</v>
      </c>
      <c r="B5824" s="134">
        <v>2021</v>
      </c>
      <c r="C5824" s="134" t="s">
        <v>1253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25">
      <c r="A5825" s="134" t="s">
        <v>1270</v>
      </c>
      <c r="B5825" s="134">
        <v>2021</v>
      </c>
      <c r="C5825" s="134" t="s">
        <v>1252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25">
      <c r="A5826" s="134" t="s">
        <v>1271</v>
      </c>
      <c r="B5826" s="134">
        <v>2021</v>
      </c>
      <c r="C5826" s="134" t="s">
        <v>1255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25">
      <c r="A5827" s="134" t="s">
        <v>1271</v>
      </c>
      <c r="B5827" s="134">
        <v>2021</v>
      </c>
      <c r="C5827" s="134" t="s">
        <v>1253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25">
      <c r="A5828" s="134" t="s">
        <v>1271</v>
      </c>
      <c r="B5828" s="134">
        <v>2021</v>
      </c>
      <c r="C5828" s="134" t="s">
        <v>1250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25">
      <c r="A5829" s="134" t="s">
        <v>1271</v>
      </c>
      <c r="B5829" s="134">
        <v>2021</v>
      </c>
      <c r="C5829" s="134" t="s">
        <v>1251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25">
      <c r="A5830" s="134" t="s">
        <v>1271</v>
      </c>
      <c r="B5830" s="134">
        <v>2021</v>
      </c>
      <c r="C5830" s="134" t="s">
        <v>1254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25">
      <c r="A5831" s="134" t="s">
        <v>1271</v>
      </c>
      <c r="B5831" s="134">
        <v>2021</v>
      </c>
      <c r="C5831" s="134" t="s">
        <v>1252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25">
      <c r="A5832" s="134" t="s">
        <v>1271</v>
      </c>
      <c r="B5832" s="134">
        <v>2021</v>
      </c>
      <c r="C5832" s="134" t="s">
        <v>1249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25">
      <c r="A5833" s="134" t="s">
        <v>1272</v>
      </c>
      <c r="B5833" s="134">
        <v>2021</v>
      </c>
      <c r="C5833" s="134" t="s">
        <v>1252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25">
      <c r="A5834" s="134" t="s">
        <v>1272</v>
      </c>
      <c r="B5834" s="134">
        <v>2021</v>
      </c>
      <c r="C5834" s="134" t="s">
        <v>1250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25">
      <c r="A5835" s="134" t="s">
        <v>1272</v>
      </c>
      <c r="B5835" s="134">
        <v>2021</v>
      </c>
      <c r="C5835" s="134" t="s">
        <v>1255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25">
      <c r="A5836" s="134" t="s">
        <v>1272</v>
      </c>
      <c r="B5836" s="134">
        <v>2021</v>
      </c>
      <c r="C5836" s="134" t="s">
        <v>1254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25">
      <c r="A5837" s="134" t="s">
        <v>1272</v>
      </c>
      <c r="B5837" s="134">
        <v>2021</v>
      </c>
      <c r="C5837" s="134" t="s">
        <v>1251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25">
      <c r="A5838" s="134" t="s">
        <v>1272</v>
      </c>
      <c r="B5838" s="134">
        <v>2021</v>
      </c>
      <c r="C5838" s="134" t="s">
        <v>1253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25">
      <c r="A5839" s="134" t="s">
        <v>1272</v>
      </c>
      <c r="B5839" s="134">
        <v>2021</v>
      </c>
      <c r="C5839" s="134" t="s">
        <v>1249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25">
      <c r="A5840" s="134" t="s">
        <v>1273</v>
      </c>
      <c r="B5840" s="134">
        <v>2021</v>
      </c>
      <c r="C5840" s="134" t="s">
        <v>1253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25">
      <c r="A5841" s="134" t="s">
        <v>1273</v>
      </c>
      <c r="B5841" s="134">
        <v>2021</v>
      </c>
      <c r="C5841" s="134" t="s">
        <v>1252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25">
      <c r="A5842" s="134" t="s">
        <v>1273</v>
      </c>
      <c r="B5842" s="134">
        <v>2021</v>
      </c>
      <c r="C5842" s="134" t="s">
        <v>1255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25">
      <c r="A5843" s="134" t="s">
        <v>1273</v>
      </c>
      <c r="B5843" s="134">
        <v>2021</v>
      </c>
      <c r="C5843" s="134" t="s">
        <v>1251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25">
      <c r="A5844" s="134" t="s">
        <v>1273</v>
      </c>
      <c r="B5844" s="134">
        <v>2021</v>
      </c>
      <c r="C5844" s="134" t="s">
        <v>1254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25">
      <c r="A5845" s="134" t="s">
        <v>1273</v>
      </c>
      <c r="B5845" s="134">
        <v>2021</v>
      </c>
      <c r="C5845" s="134" t="s">
        <v>1249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25">
      <c r="A5846" s="134" t="s">
        <v>1273</v>
      </c>
      <c r="B5846" s="134">
        <v>2021</v>
      </c>
      <c r="C5846" s="134" t="s">
        <v>1250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25">
      <c r="A5847" s="134" t="s">
        <v>1274</v>
      </c>
      <c r="B5847" s="134">
        <v>2021</v>
      </c>
      <c r="C5847" s="134" t="s">
        <v>1254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25">
      <c r="A5848" s="134" t="s">
        <v>1274</v>
      </c>
      <c r="B5848" s="134">
        <v>2021</v>
      </c>
      <c r="C5848" s="134" t="s">
        <v>1255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25">
      <c r="A5849" s="134" t="s">
        <v>1274</v>
      </c>
      <c r="B5849" s="134">
        <v>2021</v>
      </c>
      <c r="C5849" s="134" t="s">
        <v>1253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25">
      <c r="A5850" s="134" t="s">
        <v>1274</v>
      </c>
      <c r="B5850" s="134">
        <v>2021</v>
      </c>
      <c r="C5850" s="134" t="s">
        <v>1249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25">
      <c r="A5851" s="134" t="s">
        <v>1274</v>
      </c>
      <c r="B5851" s="134">
        <v>2021</v>
      </c>
      <c r="C5851" s="134" t="s">
        <v>1252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25">
      <c r="A5852" s="134" t="s">
        <v>1274</v>
      </c>
      <c r="B5852" s="134">
        <v>2021</v>
      </c>
      <c r="C5852" s="134" t="s">
        <v>1250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25">
      <c r="A5853" s="134" t="s">
        <v>1274</v>
      </c>
      <c r="B5853" s="134">
        <v>2021</v>
      </c>
      <c r="C5853" s="134" t="s">
        <v>1251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25">
      <c r="A5854" s="134" t="s">
        <v>1275</v>
      </c>
      <c r="B5854" s="134">
        <v>2021</v>
      </c>
      <c r="C5854" s="134" t="s">
        <v>1252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25">
      <c r="A5855" s="134" t="s">
        <v>1275</v>
      </c>
      <c r="B5855" s="134">
        <v>2021</v>
      </c>
      <c r="C5855" s="134" t="s">
        <v>1249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25">
      <c r="A5856" s="134" t="s">
        <v>1275</v>
      </c>
      <c r="B5856" s="134">
        <v>2021</v>
      </c>
      <c r="C5856" s="134" t="s">
        <v>1254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25">
      <c r="A5857" s="134" t="s">
        <v>1275</v>
      </c>
      <c r="B5857" s="134">
        <v>2021</v>
      </c>
      <c r="C5857" s="134" t="s">
        <v>1250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25">
      <c r="A5858" s="134" t="s">
        <v>1275</v>
      </c>
      <c r="B5858" s="134">
        <v>2021</v>
      </c>
      <c r="C5858" s="134" t="s">
        <v>1253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25">
      <c r="A5859" s="134" t="s">
        <v>1275</v>
      </c>
      <c r="B5859" s="134">
        <v>2021</v>
      </c>
      <c r="C5859" s="134" t="s">
        <v>1251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25">
      <c r="A5860" s="134" t="s">
        <v>1275</v>
      </c>
      <c r="B5860" s="134">
        <v>2021</v>
      </c>
      <c r="C5860" s="134" t="s">
        <v>1255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25">
      <c r="A5861" s="134" t="s">
        <v>1276</v>
      </c>
      <c r="B5861" s="134">
        <v>2021</v>
      </c>
      <c r="C5861" s="134" t="s">
        <v>1253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25">
      <c r="A5862" s="134" t="s">
        <v>1276</v>
      </c>
      <c r="B5862" s="134">
        <v>2021</v>
      </c>
      <c r="C5862" s="134" t="s">
        <v>1249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25">
      <c r="A5863" s="134" t="s">
        <v>1276</v>
      </c>
      <c r="B5863" s="134">
        <v>2021</v>
      </c>
      <c r="C5863" s="134" t="s">
        <v>1251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25">
      <c r="A5864" s="134" t="s">
        <v>1276</v>
      </c>
      <c r="B5864" s="134">
        <v>2021</v>
      </c>
      <c r="C5864" s="134" t="s">
        <v>1255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25">
      <c r="A5865" s="134" t="s">
        <v>1276</v>
      </c>
      <c r="B5865" s="134">
        <v>2021</v>
      </c>
      <c r="C5865" s="134" t="s">
        <v>1252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25">
      <c r="A5866" s="134" t="s">
        <v>1276</v>
      </c>
      <c r="B5866" s="134">
        <v>2021</v>
      </c>
      <c r="C5866" s="134" t="s">
        <v>1254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25">
      <c r="A5867" s="134" t="s">
        <v>1276</v>
      </c>
      <c r="B5867" s="134">
        <v>2021</v>
      </c>
      <c r="C5867" s="134" t="s">
        <v>1250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25">
      <c r="A5868" s="134" t="s">
        <v>1277</v>
      </c>
      <c r="B5868" s="134">
        <v>2021</v>
      </c>
      <c r="C5868" s="134" t="s">
        <v>1250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25">
      <c r="A5869" s="134" t="s">
        <v>1277</v>
      </c>
      <c r="B5869" s="134">
        <v>2021</v>
      </c>
      <c r="C5869" s="134" t="s">
        <v>1255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25">
      <c r="A5870" s="134" t="s">
        <v>1277</v>
      </c>
      <c r="B5870" s="134">
        <v>2021</v>
      </c>
      <c r="C5870" s="134" t="s">
        <v>1251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25">
      <c r="A5871" s="134" t="s">
        <v>1277</v>
      </c>
      <c r="B5871" s="134">
        <v>2021</v>
      </c>
      <c r="C5871" s="134" t="s">
        <v>1249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25">
      <c r="A5872" s="134" t="s">
        <v>1277</v>
      </c>
      <c r="B5872" s="134">
        <v>2021</v>
      </c>
      <c r="C5872" s="134" t="s">
        <v>1252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25">
      <c r="A5873" s="134" t="s">
        <v>1277</v>
      </c>
      <c r="B5873" s="134">
        <v>2021</v>
      </c>
      <c r="C5873" s="134" t="s">
        <v>1254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25">
      <c r="A5874" s="134" t="s">
        <v>1277</v>
      </c>
      <c r="B5874" s="134">
        <v>2021</v>
      </c>
      <c r="C5874" s="134" t="s">
        <v>1253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25">
      <c r="A5875" s="134" t="s">
        <v>1278</v>
      </c>
      <c r="B5875" s="134">
        <v>2021</v>
      </c>
      <c r="C5875" s="134" t="s">
        <v>1252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25">
      <c r="A5876" s="134" t="s">
        <v>1278</v>
      </c>
      <c r="B5876" s="134">
        <v>2021</v>
      </c>
      <c r="C5876" s="134" t="s">
        <v>1255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25">
      <c r="A5877" s="134" t="s">
        <v>1278</v>
      </c>
      <c r="B5877" s="134">
        <v>2021</v>
      </c>
      <c r="C5877" s="134" t="s">
        <v>1253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25">
      <c r="A5878" s="134" t="s">
        <v>1278</v>
      </c>
      <c r="B5878" s="134">
        <v>2021</v>
      </c>
      <c r="C5878" s="134" t="s">
        <v>1251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25">
      <c r="A5879" s="134" t="s">
        <v>1278</v>
      </c>
      <c r="B5879" s="134">
        <v>2021</v>
      </c>
      <c r="C5879" s="134" t="s">
        <v>1250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25">
      <c r="A5880" s="134" t="s">
        <v>1278</v>
      </c>
      <c r="B5880" s="134">
        <v>2021</v>
      </c>
      <c r="C5880" s="134" t="s">
        <v>1254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25">
      <c r="A5881" s="134" t="s">
        <v>1278</v>
      </c>
      <c r="B5881" s="134">
        <v>2021</v>
      </c>
      <c r="C5881" s="134" t="s">
        <v>1249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25">
      <c r="A5882" s="134" t="s">
        <v>1279</v>
      </c>
      <c r="B5882" s="134">
        <v>2021</v>
      </c>
      <c r="C5882" s="134" t="s">
        <v>1252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25">
      <c r="A5883" s="134" t="s">
        <v>1279</v>
      </c>
      <c r="B5883" s="134">
        <v>2021</v>
      </c>
      <c r="C5883" s="134" t="s">
        <v>1253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25">
      <c r="A5884" s="134" t="s">
        <v>1279</v>
      </c>
      <c r="B5884" s="134">
        <v>2021</v>
      </c>
      <c r="C5884" s="134" t="s">
        <v>1255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25">
      <c r="A5885" s="134" t="s">
        <v>1279</v>
      </c>
      <c r="B5885" s="134">
        <v>2021</v>
      </c>
      <c r="C5885" s="134" t="s">
        <v>1254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25">
      <c r="A5886" s="134" t="s">
        <v>1279</v>
      </c>
      <c r="B5886" s="134">
        <v>2021</v>
      </c>
      <c r="C5886" s="134" t="s">
        <v>1251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25">
      <c r="A5887" s="134" t="s">
        <v>1279</v>
      </c>
      <c r="B5887" s="134">
        <v>2021</v>
      </c>
      <c r="C5887" s="134" t="s">
        <v>1249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25">
      <c r="A5888" s="134" t="s">
        <v>1279</v>
      </c>
      <c r="B5888" s="134">
        <v>2021</v>
      </c>
      <c r="C5888" s="134" t="s">
        <v>1250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25">
      <c r="A5889" s="134" t="s">
        <v>1280</v>
      </c>
      <c r="B5889" s="134">
        <v>2021</v>
      </c>
      <c r="C5889" s="134" t="s">
        <v>1250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25">
      <c r="A5890" s="134" t="s">
        <v>1280</v>
      </c>
      <c r="B5890" s="134">
        <v>2021</v>
      </c>
      <c r="C5890" s="134" t="s">
        <v>1251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25">
      <c r="A5891" s="134" t="s">
        <v>1280</v>
      </c>
      <c r="B5891" s="134">
        <v>2021</v>
      </c>
      <c r="C5891" s="134" t="s">
        <v>1254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25">
      <c r="A5892" s="134" t="s">
        <v>1280</v>
      </c>
      <c r="B5892" s="134">
        <v>2021</v>
      </c>
      <c r="C5892" s="134" t="s">
        <v>1253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25">
      <c r="A5893" s="134" t="s">
        <v>1280</v>
      </c>
      <c r="B5893" s="134">
        <v>2021</v>
      </c>
      <c r="C5893" s="134" t="s">
        <v>1249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25">
      <c r="A5894" s="134" t="s">
        <v>1280</v>
      </c>
      <c r="B5894" s="134">
        <v>2021</v>
      </c>
      <c r="C5894" s="134" t="s">
        <v>1255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25">
      <c r="A5895" s="134" t="s">
        <v>1280</v>
      </c>
      <c r="B5895" s="134">
        <v>2021</v>
      </c>
      <c r="C5895" s="134" t="s">
        <v>1252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25">
      <c r="A5896" s="134" t="s">
        <v>1281</v>
      </c>
      <c r="B5896" s="134">
        <v>2021</v>
      </c>
      <c r="C5896" s="134" t="s">
        <v>1251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25">
      <c r="A5897" s="134" t="s">
        <v>1281</v>
      </c>
      <c r="B5897" s="134">
        <v>2021</v>
      </c>
      <c r="C5897" s="134" t="s">
        <v>1249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25">
      <c r="A5898" s="134" t="s">
        <v>1281</v>
      </c>
      <c r="B5898" s="134">
        <v>2021</v>
      </c>
      <c r="C5898" s="134" t="s">
        <v>1250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25">
      <c r="A5899" s="134" t="s">
        <v>1281</v>
      </c>
      <c r="B5899" s="134">
        <v>2021</v>
      </c>
      <c r="C5899" s="134" t="s">
        <v>1253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25">
      <c r="A5900" s="134" t="s">
        <v>1281</v>
      </c>
      <c r="B5900" s="134">
        <v>2021</v>
      </c>
      <c r="C5900" s="134" t="s">
        <v>1254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25">
      <c r="A5901" s="134" t="s">
        <v>1281</v>
      </c>
      <c r="B5901" s="134">
        <v>2021</v>
      </c>
      <c r="C5901" s="134" t="s">
        <v>1252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25">
      <c r="A5902" s="134" t="s">
        <v>1281</v>
      </c>
      <c r="B5902" s="134">
        <v>2021</v>
      </c>
      <c r="C5902" s="134" t="s">
        <v>1255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25">
      <c r="A5903" s="134" t="s">
        <v>1282</v>
      </c>
      <c r="B5903" s="134">
        <v>2021</v>
      </c>
      <c r="C5903" s="134" t="s">
        <v>1252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25">
      <c r="A5904" s="134" t="s">
        <v>1282</v>
      </c>
      <c r="B5904" s="134">
        <v>2021</v>
      </c>
      <c r="C5904" s="134" t="s">
        <v>1249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25">
      <c r="A5905" s="134" t="s">
        <v>1282</v>
      </c>
      <c r="B5905" s="134">
        <v>2021</v>
      </c>
      <c r="C5905" s="134" t="s">
        <v>1254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25">
      <c r="A5906" s="134" t="s">
        <v>1282</v>
      </c>
      <c r="B5906" s="134">
        <v>2021</v>
      </c>
      <c r="C5906" s="134" t="s">
        <v>1250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25">
      <c r="A5907" s="134" t="s">
        <v>1282</v>
      </c>
      <c r="B5907" s="134">
        <v>2021</v>
      </c>
      <c r="C5907" s="134" t="s">
        <v>1253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25">
      <c r="A5908" s="134" t="s">
        <v>1282</v>
      </c>
      <c r="B5908" s="134">
        <v>2021</v>
      </c>
      <c r="C5908" s="134" t="s">
        <v>1251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25">
      <c r="A5909" s="134" t="s">
        <v>1282</v>
      </c>
      <c r="B5909" s="134">
        <v>2021</v>
      </c>
      <c r="C5909" s="134" t="s">
        <v>1255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25">
      <c r="A5910" s="134" t="s">
        <v>1283</v>
      </c>
      <c r="B5910" s="134">
        <v>2021</v>
      </c>
      <c r="C5910" s="134" t="s">
        <v>1252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25">
      <c r="A5911" s="134" t="s">
        <v>1283</v>
      </c>
      <c r="B5911" s="134">
        <v>2021</v>
      </c>
      <c r="C5911" s="134" t="s">
        <v>1254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25">
      <c r="A5912" s="134" t="s">
        <v>1283</v>
      </c>
      <c r="B5912" s="134">
        <v>2021</v>
      </c>
      <c r="C5912" s="134" t="s">
        <v>1253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25">
      <c r="A5913" s="134" t="s">
        <v>1283</v>
      </c>
      <c r="B5913" s="134">
        <v>2021</v>
      </c>
      <c r="C5913" s="134" t="s">
        <v>1255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25">
      <c r="A5914" s="134" t="s">
        <v>1283</v>
      </c>
      <c r="B5914" s="134">
        <v>2021</v>
      </c>
      <c r="C5914" s="134" t="s">
        <v>1251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25">
      <c r="A5915" s="134" t="s">
        <v>1283</v>
      </c>
      <c r="B5915" s="134">
        <v>2021</v>
      </c>
      <c r="C5915" s="134" t="s">
        <v>1250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25">
      <c r="A5916" s="134" t="s">
        <v>1283</v>
      </c>
      <c r="B5916" s="134">
        <v>2021</v>
      </c>
      <c r="C5916" s="134" t="s">
        <v>1249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25">
      <c r="A5917" s="134" t="s">
        <v>1284</v>
      </c>
      <c r="B5917" s="134">
        <v>2021</v>
      </c>
      <c r="C5917" s="134" t="s">
        <v>1255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25">
      <c r="A5918" s="134" t="s">
        <v>1284</v>
      </c>
      <c r="B5918" s="134">
        <v>2021</v>
      </c>
      <c r="C5918" s="134" t="s">
        <v>1250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25">
      <c r="A5919" s="134" t="s">
        <v>1284</v>
      </c>
      <c r="B5919" s="134">
        <v>2021</v>
      </c>
      <c r="C5919" s="134" t="s">
        <v>1254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25">
      <c r="A5920" s="134" t="s">
        <v>1284</v>
      </c>
      <c r="B5920" s="134">
        <v>2021</v>
      </c>
      <c r="C5920" s="134" t="s">
        <v>1252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25">
      <c r="A5921" s="134" t="s">
        <v>1284</v>
      </c>
      <c r="B5921" s="134">
        <v>2021</v>
      </c>
      <c r="C5921" s="134" t="s">
        <v>1253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25">
      <c r="A5922" s="134" t="s">
        <v>1284</v>
      </c>
      <c r="B5922" s="134">
        <v>2021</v>
      </c>
      <c r="C5922" s="134" t="s">
        <v>1251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25">
      <c r="A5923" s="134" t="s">
        <v>1284</v>
      </c>
      <c r="B5923" s="134">
        <v>2021</v>
      </c>
      <c r="C5923" s="134" t="s">
        <v>1249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25">
      <c r="A5924" s="134" t="s">
        <v>1285</v>
      </c>
      <c r="B5924" s="134">
        <v>2021</v>
      </c>
      <c r="C5924" s="134" t="s">
        <v>1250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25">
      <c r="A5925" s="134" t="s">
        <v>1285</v>
      </c>
      <c r="B5925" s="134">
        <v>2021</v>
      </c>
      <c r="C5925" s="134" t="s">
        <v>1253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25">
      <c r="A5926" s="134" t="s">
        <v>1285</v>
      </c>
      <c r="B5926" s="134">
        <v>2021</v>
      </c>
      <c r="C5926" s="134" t="s">
        <v>1249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25">
      <c r="A5927" s="134" t="s">
        <v>1285</v>
      </c>
      <c r="B5927" s="134">
        <v>2021</v>
      </c>
      <c r="C5927" s="134" t="s">
        <v>1251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25">
      <c r="A5928" s="134" t="s">
        <v>1285</v>
      </c>
      <c r="B5928" s="134">
        <v>2021</v>
      </c>
      <c r="C5928" s="134" t="s">
        <v>1254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25">
      <c r="A5929" s="134" t="s">
        <v>1285</v>
      </c>
      <c r="B5929" s="134">
        <v>2021</v>
      </c>
      <c r="C5929" s="134" t="s">
        <v>1252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25">
      <c r="A5930" s="134" t="s">
        <v>1285</v>
      </c>
      <c r="B5930" s="134">
        <v>2021</v>
      </c>
      <c r="C5930" s="134" t="s">
        <v>1255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25">
      <c r="A5931" s="134" t="s">
        <v>1286</v>
      </c>
      <c r="B5931" s="134">
        <v>2021</v>
      </c>
      <c r="C5931" s="134" t="s">
        <v>1252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25">
      <c r="A5932" s="134" t="s">
        <v>1286</v>
      </c>
      <c r="B5932" s="134">
        <v>2021</v>
      </c>
      <c r="C5932" s="134" t="s">
        <v>1254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25">
      <c r="A5933" s="134" t="s">
        <v>1286</v>
      </c>
      <c r="B5933" s="134">
        <v>2021</v>
      </c>
      <c r="C5933" s="134" t="s">
        <v>1251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25">
      <c r="A5934" s="134" t="s">
        <v>1286</v>
      </c>
      <c r="B5934" s="134">
        <v>2021</v>
      </c>
      <c r="C5934" s="134" t="s">
        <v>1250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25">
      <c r="A5935" s="134" t="s">
        <v>1286</v>
      </c>
      <c r="B5935" s="134">
        <v>2021</v>
      </c>
      <c r="C5935" s="134" t="s">
        <v>1255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25">
      <c r="A5936" s="134" t="s">
        <v>1286</v>
      </c>
      <c r="B5936" s="134">
        <v>2021</v>
      </c>
      <c r="C5936" s="134" t="s">
        <v>1249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25">
      <c r="A5937" s="134" t="s">
        <v>1286</v>
      </c>
      <c r="B5937" s="134">
        <v>2021</v>
      </c>
      <c r="C5937" s="134" t="s">
        <v>1253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25">
      <c r="A5938" s="134" t="s">
        <v>1287</v>
      </c>
      <c r="B5938" s="134">
        <v>2021</v>
      </c>
      <c r="C5938" s="134" t="s">
        <v>1252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25">
      <c r="A5939" s="134" t="s">
        <v>1287</v>
      </c>
      <c r="B5939" s="134">
        <v>2021</v>
      </c>
      <c r="C5939" s="134" t="s">
        <v>1253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25">
      <c r="A5940" s="134" t="s">
        <v>1287</v>
      </c>
      <c r="B5940" s="134">
        <v>2021</v>
      </c>
      <c r="C5940" s="134" t="s">
        <v>1254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25">
      <c r="A5941" s="134" t="s">
        <v>1287</v>
      </c>
      <c r="B5941" s="134">
        <v>2021</v>
      </c>
      <c r="C5941" s="134" t="s">
        <v>1250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25">
      <c r="A5942" s="134" t="s">
        <v>1287</v>
      </c>
      <c r="B5942" s="134">
        <v>2021</v>
      </c>
      <c r="C5942" s="134" t="s">
        <v>1255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25">
      <c r="A5943" s="134" t="s">
        <v>1287</v>
      </c>
      <c r="B5943" s="134">
        <v>2021</v>
      </c>
      <c r="C5943" s="134" t="s">
        <v>1251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25">
      <c r="A5944" s="134" t="s">
        <v>1287</v>
      </c>
      <c r="B5944" s="134">
        <v>2021</v>
      </c>
      <c r="C5944" s="134" t="s">
        <v>1249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25">
      <c r="A5945" s="134" t="s">
        <v>1288</v>
      </c>
      <c r="B5945" s="134">
        <v>2021</v>
      </c>
      <c r="C5945" s="134" t="s">
        <v>1251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25">
      <c r="A5946" s="134" t="s">
        <v>1288</v>
      </c>
      <c r="B5946" s="134">
        <v>2021</v>
      </c>
      <c r="C5946" s="134" t="s">
        <v>1252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25">
      <c r="A5947" s="134" t="s">
        <v>1288</v>
      </c>
      <c r="B5947" s="134">
        <v>2021</v>
      </c>
      <c r="C5947" s="134" t="s">
        <v>1253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25">
      <c r="A5948" s="134" t="s">
        <v>1288</v>
      </c>
      <c r="B5948" s="134">
        <v>2021</v>
      </c>
      <c r="C5948" s="134" t="s">
        <v>1255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25">
      <c r="A5949" s="134" t="s">
        <v>1288</v>
      </c>
      <c r="B5949" s="134">
        <v>2021</v>
      </c>
      <c r="C5949" s="134" t="s">
        <v>1249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25">
      <c r="A5950" s="134" t="s">
        <v>1288</v>
      </c>
      <c r="B5950" s="134">
        <v>2021</v>
      </c>
      <c r="C5950" s="134" t="s">
        <v>1250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25">
      <c r="A5951" s="134" t="s">
        <v>1288</v>
      </c>
      <c r="B5951" s="134">
        <v>2021</v>
      </c>
      <c r="C5951" s="134" t="s">
        <v>1254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25">
      <c r="A5952" s="134" t="s">
        <v>1289</v>
      </c>
      <c r="B5952" s="134">
        <v>2021</v>
      </c>
      <c r="C5952" s="134" t="s">
        <v>1249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25">
      <c r="A5953" s="134" t="s">
        <v>1289</v>
      </c>
      <c r="B5953" s="134">
        <v>2021</v>
      </c>
      <c r="C5953" s="134" t="s">
        <v>1253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25">
      <c r="A5954" s="134" t="s">
        <v>1289</v>
      </c>
      <c r="B5954" s="134">
        <v>2021</v>
      </c>
      <c r="C5954" s="134" t="s">
        <v>1252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25">
      <c r="A5955" s="134" t="s">
        <v>1289</v>
      </c>
      <c r="B5955" s="134">
        <v>2021</v>
      </c>
      <c r="C5955" s="134" t="s">
        <v>1255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25">
      <c r="A5956" s="134" t="s">
        <v>1289</v>
      </c>
      <c r="B5956" s="134">
        <v>2021</v>
      </c>
      <c r="C5956" s="134" t="s">
        <v>1254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25">
      <c r="A5957" s="134" t="s">
        <v>1289</v>
      </c>
      <c r="B5957" s="134">
        <v>2021</v>
      </c>
      <c r="C5957" s="134" t="s">
        <v>1251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25">
      <c r="A5958" s="134" t="s">
        <v>1289</v>
      </c>
      <c r="B5958" s="134">
        <v>2021</v>
      </c>
      <c r="C5958" s="134" t="s">
        <v>1250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25">
      <c r="A5959" s="134" t="s">
        <v>1290</v>
      </c>
      <c r="B5959" s="134">
        <v>2021</v>
      </c>
      <c r="C5959" s="134" t="s">
        <v>1253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25">
      <c r="A5960" s="134" t="s">
        <v>1290</v>
      </c>
      <c r="B5960" s="134">
        <v>2021</v>
      </c>
      <c r="C5960" s="134" t="s">
        <v>1255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25">
      <c r="A5961" s="134" t="s">
        <v>1290</v>
      </c>
      <c r="B5961" s="134">
        <v>2021</v>
      </c>
      <c r="C5961" s="134" t="s">
        <v>1254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25">
      <c r="A5962" s="134" t="s">
        <v>1290</v>
      </c>
      <c r="B5962" s="134">
        <v>2021</v>
      </c>
      <c r="C5962" s="134" t="s">
        <v>1249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25">
      <c r="A5963" s="134" t="s">
        <v>1290</v>
      </c>
      <c r="B5963" s="134">
        <v>2021</v>
      </c>
      <c r="C5963" s="134" t="s">
        <v>1251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25">
      <c r="A5964" s="134" t="s">
        <v>1290</v>
      </c>
      <c r="B5964" s="134">
        <v>2021</v>
      </c>
      <c r="C5964" s="134" t="s">
        <v>1252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25">
      <c r="A5965" s="134" t="s">
        <v>1290</v>
      </c>
      <c r="B5965" s="134">
        <v>2021</v>
      </c>
      <c r="C5965" s="134" t="s">
        <v>1250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25">
      <c r="A5966" s="134" t="s">
        <v>1291</v>
      </c>
      <c r="B5966" s="134">
        <v>2021</v>
      </c>
      <c r="C5966" s="134" t="s">
        <v>1253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25">
      <c r="A5967" s="134" t="s">
        <v>1291</v>
      </c>
      <c r="B5967" s="134">
        <v>2021</v>
      </c>
      <c r="C5967" s="134" t="s">
        <v>1255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25">
      <c r="A5968" s="134" t="s">
        <v>1291</v>
      </c>
      <c r="B5968" s="134">
        <v>2021</v>
      </c>
      <c r="C5968" s="134" t="s">
        <v>1251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25">
      <c r="A5969" s="134" t="s">
        <v>1291</v>
      </c>
      <c r="B5969" s="134">
        <v>2021</v>
      </c>
      <c r="C5969" s="134" t="s">
        <v>1254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25">
      <c r="A5970" s="134" t="s">
        <v>1291</v>
      </c>
      <c r="B5970" s="134">
        <v>2021</v>
      </c>
      <c r="C5970" s="134" t="s">
        <v>1249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25">
      <c r="A5971" s="134" t="s">
        <v>1291</v>
      </c>
      <c r="B5971" s="134">
        <v>2021</v>
      </c>
      <c r="C5971" s="134" t="s">
        <v>1252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25">
      <c r="A5972" s="134" t="s">
        <v>1291</v>
      </c>
      <c r="B5972" s="134">
        <v>2021</v>
      </c>
      <c r="C5972" s="134" t="s">
        <v>1250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25">
      <c r="A5973" s="134" t="s">
        <v>1292</v>
      </c>
      <c r="B5973" s="134">
        <v>2021</v>
      </c>
      <c r="C5973" s="134" t="s">
        <v>1251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25">
      <c r="A5974" s="134" t="s">
        <v>1292</v>
      </c>
      <c r="B5974" s="134">
        <v>2021</v>
      </c>
      <c r="C5974" s="134" t="s">
        <v>1255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25">
      <c r="A5975" s="134" t="s">
        <v>1292</v>
      </c>
      <c r="B5975" s="134">
        <v>2021</v>
      </c>
      <c r="C5975" s="134" t="s">
        <v>1252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25">
      <c r="A5976" s="134" t="s">
        <v>1292</v>
      </c>
      <c r="B5976" s="134">
        <v>2021</v>
      </c>
      <c r="C5976" s="134" t="s">
        <v>1253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25">
      <c r="A5977" s="134" t="s">
        <v>1292</v>
      </c>
      <c r="B5977" s="134">
        <v>2021</v>
      </c>
      <c r="C5977" s="134" t="s">
        <v>1249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25">
      <c r="A5978" s="134" t="s">
        <v>1292</v>
      </c>
      <c r="B5978" s="134">
        <v>2021</v>
      </c>
      <c r="C5978" s="134" t="s">
        <v>1254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25">
      <c r="A5979" s="134" t="s">
        <v>1292</v>
      </c>
      <c r="B5979" s="134">
        <v>2021</v>
      </c>
      <c r="C5979" s="134" t="s">
        <v>1250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25">
      <c r="A5980" s="134" t="s">
        <v>1293</v>
      </c>
      <c r="B5980" s="134">
        <v>2021</v>
      </c>
      <c r="C5980" s="134" t="s">
        <v>1254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25">
      <c r="A5981" s="134" t="s">
        <v>1293</v>
      </c>
      <c r="B5981" s="134">
        <v>2021</v>
      </c>
      <c r="C5981" s="134" t="s">
        <v>1255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25">
      <c r="A5982" s="134" t="s">
        <v>1293</v>
      </c>
      <c r="B5982" s="134">
        <v>2021</v>
      </c>
      <c r="C5982" s="134" t="s">
        <v>1251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25">
      <c r="A5983" s="134" t="s">
        <v>1293</v>
      </c>
      <c r="B5983" s="134">
        <v>2021</v>
      </c>
      <c r="C5983" s="134" t="s">
        <v>1252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25">
      <c r="A5984" s="134" t="s">
        <v>1293</v>
      </c>
      <c r="B5984" s="134">
        <v>2021</v>
      </c>
      <c r="C5984" s="134" t="s">
        <v>1249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25">
      <c r="A5985" s="134" t="s">
        <v>1293</v>
      </c>
      <c r="B5985" s="134">
        <v>2021</v>
      </c>
      <c r="C5985" s="134" t="s">
        <v>1253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25">
      <c r="A5986" s="134" t="s">
        <v>1293</v>
      </c>
      <c r="B5986" s="134">
        <v>2021</v>
      </c>
      <c r="C5986" s="134" t="s">
        <v>1250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25">
      <c r="A5987" s="134" t="s">
        <v>1294</v>
      </c>
      <c r="B5987" s="134">
        <v>2021</v>
      </c>
      <c r="C5987" s="134" t="s">
        <v>1252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25">
      <c r="A5988" s="134" t="s">
        <v>1294</v>
      </c>
      <c r="B5988" s="134">
        <v>2021</v>
      </c>
      <c r="C5988" s="134" t="s">
        <v>1251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25">
      <c r="A5989" s="134" t="s">
        <v>1294</v>
      </c>
      <c r="B5989" s="134">
        <v>2021</v>
      </c>
      <c r="C5989" s="134" t="s">
        <v>1253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25">
      <c r="A5990" s="134" t="s">
        <v>1294</v>
      </c>
      <c r="B5990" s="134">
        <v>2021</v>
      </c>
      <c r="C5990" s="134" t="s">
        <v>1250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25">
      <c r="A5991" s="134" t="s">
        <v>1294</v>
      </c>
      <c r="B5991" s="134">
        <v>2021</v>
      </c>
      <c r="C5991" s="134" t="s">
        <v>1254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25">
      <c r="A5992" s="134" t="s">
        <v>1294</v>
      </c>
      <c r="B5992" s="134">
        <v>2021</v>
      </c>
      <c r="C5992" s="134" t="s">
        <v>1249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25">
      <c r="A5993" s="134" t="s">
        <v>1294</v>
      </c>
      <c r="B5993" s="134">
        <v>2021</v>
      </c>
      <c r="C5993" s="134" t="s">
        <v>1255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25">
      <c r="A5994" s="134" t="s">
        <v>1295</v>
      </c>
      <c r="B5994" s="134">
        <v>2021</v>
      </c>
      <c r="C5994" s="134" t="s">
        <v>1251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25">
      <c r="A5995" s="134" t="s">
        <v>1295</v>
      </c>
      <c r="B5995" s="134">
        <v>2021</v>
      </c>
      <c r="C5995" s="134" t="s">
        <v>1249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25">
      <c r="A5996" s="134" t="s">
        <v>1295</v>
      </c>
      <c r="B5996" s="134">
        <v>2021</v>
      </c>
      <c r="C5996" s="134" t="s">
        <v>1255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25">
      <c r="A5997" s="134" t="s">
        <v>1295</v>
      </c>
      <c r="B5997" s="134">
        <v>2021</v>
      </c>
      <c r="C5997" s="134" t="s">
        <v>1250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25">
      <c r="A5998" s="134" t="s">
        <v>1295</v>
      </c>
      <c r="B5998" s="134">
        <v>2021</v>
      </c>
      <c r="C5998" s="134" t="s">
        <v>1252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25">
      <c r="A5999" s="134" t="s">
        <v>1295</v>
      </c>
      <c r="B5999" s="134">
        <v>2021</v>
      </c>
      <c r="C5999" s="134" t="s">
        <v>1253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25">
      <c r="A6000" s="134" t="s">
        <v>1295</v>
      </c>
      <c r="B6000" s="134">
        <v>2021</v>
      </c>
      <c r="C6000" s="134" t="s">
        <v>1254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25">
      <c r="A6001" s="134" t="s">
        <v>1296</v>
      </c>
      <c r="B6001" s="134">
        <v>2021</v>
      </c>
      <c r="C6001" s="134" t="s">
        <v>1253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25">
      <c r="A6002" s="134" t="s">
        <v>1296</v>
      </c>
      <c r="B6002" s="134">
        <v>2021</v>
      </c>
      <c r="C6002" s="134" t="s">
        <v>1251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25">
      <c r="A6003" s="134" t="s">
        <v>1296</v>
      </c>
      <c r="B6003" s="134">
        <v>2021</v>
      </c>
      <c r="C6003" s="134" t="s">
        <v>1250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25">
      <c r="A6004" s="134" t="s">
        <v>1296</v>
      </c>
      <c r="B6004" s="134">
        <v>2021</v>
      </c>
      <c r="C6004" s="134" t="s">
        <v>1255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25">
      <c r="A6005" s="134" t="s">
        <v>1296</v>
      </c>
      <c r="B6005" s="134">
        <v>2021</v>
      </c>
      <c r="C6005" s="134" t="s">
        <v>1254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25">
      <c r="A6006" s="134" t="s">
        <v>1296</v>
      </c>
      <c r="B6006" s="134">
        <v>2021</v>
      </c>
      <c r="C6006" s="134" t="s">
        <v>1249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25">
      <c r="A6007" s="134" t="s">
        <v>1296</v>
      </c>
      <c r="B6007" s="134">
        <v>2021</v>
      </c>
      <c r="C6007" s="134" t="s">
        <v>1252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25">
      <c r="A6008" s="134" t="s">
        <v>1297</v>
      </c>
      <c r="B6008" s="134">
        <v>2021</v>
      </c>
      <c r="C6008" s="134" t="s">
        <v>1253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25">
      <c r="A6009" s="134" t="s">
        <v>1297</v>
      </c>
      <c r="B6009" s="134">
        <v>2021</v>
      </c>
      <c r="C6009" s="134" t="s">
        <v>1249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25">
      <c r="A6010" s="134" t="s">
        <v>1297</v>
      </c>
      <c r="B6010" s="134">
        <v>2021</v>
      </c>
      <c r="C6010" s="134" t="s">
        <v>1252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25">
      <c r="A6011" s="134" t="s">
        <v>1297</v>
      </c>
      <c r="B6011" s="134">
        <v>2021</v>
      </c>
      <c r="C6011" s="134" t="s">
        <v>1250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25">
      <c r="A6012" s="134" t="s">
        <v>1297</v>
      </c>
      <c r="B6012" s="134">
        <v>2021</v>
      </c>
      <c r="C6012" s="134" t="s">
        <v>1251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25">
      <c r="A6013" s="134" t="s">
        <v>1297</v>
      </c>
      <c r="B6013" s="134">
        <v>2021</v>
      </c>
      <c r="C6013" s="134" t="s">
        <v>1254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25">
      <c r="A6014" s="134" t="s">
        <v>1297</v>
      </c>
      <c r="B6014" s="134">
        <v>2021</v>
      </c>
      <c r="C6014" s="134" t="s">
        <v>1255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25">
      <c r="A6015" s="134" t="s">
        <v>1298</v>
      </c>
      <c r="B6015" s="134">
        <v>2021</v>
      </c>
      <c r="C6015" s="134" t="s">
        <v>1253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25">
      <c r="A6016" s="134" t="s">
        <v>1298</v>
      </c>
      <c r="B6016" s="134">
        <v>2021</v>
      </c>
      <c r="C6016" s="134" t="s">
        <v>1250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25">
      <c r="A6017" s="134" t="s">
        <v>1298</v>
      </c>
      <c r="B6017" s="134">
        <v>2021</v>
      </c>
      <c r="C6017" s="134" t="s">
        <v>1252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25">
      <c r="A6018" s="134" t="s">
        <v>1298</v>
      </c>
      <c r="B6018" s="134">
        <v>2021</v>
      </c>
      <c r="C6018" s="134" t="s">
        <v>1251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25">
      <c r="A6019" s="134" t="s">
        <v>1298</v>
      </c>
      <c r="B6019" s="134">
        <v>2021</v>
      </c>
      <c r="C6019" s="134" t="s">
        <v>1255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25">
      <c r="A6020" s="134" t="s">
        <v>1298</v>
      </c>
      <c r="B6020" s="134">
        <v>2021</v>
      </c>
      <c r="C6020" s="134" t="s">
        <v>1254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25">
      <c r="A6021" s="134" t="s">
        <v>1298</v>
      </c>
      <c r="B6021" s="134">
        <v>2021</v>
      </c>
      <c r="C6021" s="134" t="s">
        <v>1249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25">
      <c r="A6022" s="134" t="s">
        <v>1299</v>
      </c>
      <c r="B6022" s="134">
        <v>2021</v>
      </c>
      <c r="C6022" s="134" t="s">
        <v>1251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25">
      <c r="A6023" s="134" t="s">
        <v>1299</v>
      </c>
      <c r="B6023" s="134">
        <v>2021</v>
      </c>
      <c r="C6023" s="134" t="s">
        <v>1254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25">
      <c r="A6024" s="134" t="s">
        <v>1299</v>
      </c>
      <c r="B6024" s="134">
        <v>2021</v>
      </c>
      <c r="C6024" s="134" t="s">
        <v>1250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25">
      <c r="A6025" s="134" t="s">
        <v>1299</v>
      </c>
      <c r="B6025" s="134">
        <v>2021</v>
      </c>
      <c r="C6025" s="134" t="s">
        <v>1249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25">
      <c r="A6026" s="134" t="s">
        <v>1299</v>
      </c>
      <c r="B6026" s="134">
        <v>2021</v>
      </c>
      <c r="C6026" s="134" t="s">
        <v>1252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25">
      <c r="A6027" s="134" t="s">
        <v>1299</v>
      </c>
      <c r="B6027" s="134">
        <v>2021</v>
      </c>
      <c r="C6027" s="134" t="s">
        <v>1253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25">
      <c r="A6028" s="134" t="s">
        <v>1299</v>
      </c>
      <c r="B6028" s="134">
        <v>2021</v>
      </c>
      <c r="C6028" s="134" t="s">
        <v>1255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25">
      <c r="A6029" s="134" t="s">
        <v>1300</v>
      </c>
      <c r="B6029" s="134">
        <v>2021</v>
      </c>
      <c r="C6029" s="134" t="s">
        <v>1250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25">
      <c r="A6030" s="134" t="s">
        <v>1300</v>
      </c>
      <c r="B6030" s="134">
        <v>2021</v>
      </c>
      <c r="C6030" s="134" t="s">
        <v>1254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25">
      <c r="A6031" s="134" t="s">
        <v>1300</v>
      </c>
      <c r="B6031" s="134">
        <v>2021</v>
      </c>
      <c r="C6031" s="134" t="s">
        <v>1252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25">
      <c r="A6032" s="134" t="s">
        <v>1300</v>
      </c>
      <c r="B6032" s="134">
        <v>2021</v>
      </c>
      <c r="C6032" s="134" t="s">
        <v>1251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25">
      <c r="A6033" s="134" t="s">
        <v>1300</v>
      </c>
      <c r="B6033" s="134">
        <v>2021</v>
      </c>
      <c r="C6033" s="134" t="s">
        <v>1253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25">
      <c r="A6034" s="134" t="s">
        <v>1300</v>
      </c>
      <c r="B6034" s="134">
        <v>2021</v>
      </c>
      <c r="C6034" s="134" t="s">
        <v>1249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25">
      <c r="A6035" s="134" t="s">
        <v>1300</v>
      </c>
      <c r="B6035" s="134">
        <v>2021</v>
      </c>
      <c r="C6035" s="134" t="s">
        <v>1255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25">
      <c r="A6036" s="134" t="s">
        <v>1301</v>
      </c>
      <c r="B6036" s="134">
        <v>2021</v>
      </c>
      <c r="C6036" s="134" t="s">
        <v>1250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25">
      <c r="A6037" s="134" t="s">
        <v>1301</v>
      </c>
      <c r="B6037" s="134">
        <v>2021</v>
      </c>
      <c r="C6037" s="134" t="s">
        <v>1253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25">
      <c r="A6038" s="134" t="s">
        <v>1301</v>
      </c>
      <c r="B6038" s="134">
        <v>2021</v>
      </c>
      <c r="C6038" s="134" t="s">
        <v>1255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25">
      <c r="A6039" s="134" t="s">
        <v>1301</v>
      </c>
      <c r="B6039" s="134">
        <v>2021</v>
      </c>
      <c r="C6039" s="134" t="s">
        <v>1249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25">
      <c r="A6040" s="134" t="s">
        <v>1301</v>
      </c>
      <c r="B6040" s="134">
        <v>2021</v>
      </c>
      <c r="C6040" s="134" t="s">
        <v>1254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25">
      <c r="A6041" s="134" t="s">
        <v>1301</v>
      </c>
      <c r="B6041" s="134">
        <v>2021</v>
      </c>
      <c r="C6041" s="134" t="s">
        <v>1252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25">
      <c r="A6042" s="134" t="s">
        <v>1301</v>
      </c>
      <c r="B6042" s="134">
        <v>2021</v>
      </c>
      <c r="C6042" s="134" t="s">
        <v>1251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25">
      <c r="A6043" s="134" t="s">
        <v>1302</v>
      </c>
      <c r="B6043" s="134">
        <v>2021</v>
      </c>
      <c r="C6043" s="134" t="s">
        <v>1251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25">
      <c r="A6044" s="134" t="s">
        <v>1302</v>
      </c>
      <c r="B6044" s="134">
        <v>2021</v>
      </c>
      <c r="C6044" s="134" t="s">
        <v>1254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25">
      <c r="A6045" s="134" t="s">
        <v>1302</v>
      </c>
      <c r="B6045" s="134">
        <v>2021</v>
      </c>
      <c r="C6045" s="134" t="s">
        <v>1255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25">
      <c r="A6046" s="134" t="s">
        <v>1302</v>
      </c>
      <c r="B6046" s="134">
        <v>2021</v>
      </c>
      <c r="C6046" s="134" t="s">
        <v>1249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25">
      <c r="A6047" s="134" t="s">
        <v>1302</v>
      </c>
      <c r="B6047" s="134">
        <v>2021</v>
      </c>
      <c r="C6047" s="134" t="s">
        <v>1250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25">
      <c r="A6048" s="134" t="s">
        <v>1302</v>
      </c>
      <c r="B6048" s="134">
        <v>2021</v>
      </c>
      <c r="C6048" s="134" t="s">
        <v>1253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25">
      <c r="A6049" s="134" t="s">
        <v>1302</v>
      </c>
      <c r="B6049" s="134">
        <v>2021</v>
      </c>
      <c r="C6049" s="134" t="s">
        <v>1252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25">
      <c r="A6050" s="134" t="s">
        <v>1303</v>
      </c>
      <c r="B6050" s="134">
        <v>2021</v>
      </c>
      <c r="C6050" s="134" t="s">
        <v>1253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25">
      <c r="A6051" s="134" t="s">
        <v>1303</v>
      </c>
      <c r="B6051" s="134">
        <v>2021</v>
      </c>
      <c r="C6051" s="134" t="s">
        <v>1251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25">
      <c r="A6052" s="134" t="s">
        <v>1303</v>
      </c>
      <c r="B6052" s="134">
        <v>2021</v>
      </c>
      <c r="C6052" s="134" t="s">
        <v>1254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25">
      <c r="A6053" s="134" t="s">
        <v>1303</v>
      </c>
      <c r="B6053" s="134">
        <v>2021</v>
      </c>
      <c r="C6053" s="134" t="s">
        <v>1252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25">
      <c r="A6054" s="134" t="s">
        <v>1303</v>
      </c>
      <c r="B6054" s="134">
        <v>2021</v>
      </c>
      <c r="C6054" s="134" t="s">
        <v>1255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25">
      <c r="A6055" s="134" t="s">
        <v>1303</v>
      </c>
      <c r="B6055" s="134">
        <v>2021</v>
      </c>
      <c r="C6055" s="134" t="s">
        <v>1249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25">
      <c r="A6056" s="134" t="s">
        <v>1303</v>
      </c>
      <c r="B6056" s="134">
        <v>2021</v>
      </c>
      <c r="C6056" s="134" t="s">
        <v>1250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25">
      <c r="A6057" s="134" t="s">
        <v>1304</v>
      </c>
      <c r="B6057" s="134">
        <v>2021</v>
      </c>
      <c r="C6057" s="134" t="s">
        <v>1254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25">
      <c r="A6058" s="134" t="s">
        <v>1304</v>
      </c>
      <c r="B6058" s="134">
        <v>2021</v>
      </c>
      <c r="C6058" s="134" t="s">
        <v>1251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25">
      <c r="A6059" s="134" t="s">
        <v>1304</v>
      </c>
      <c r="B6059" s="134">
        <v>2021</v>
      </c>
      <c r="C6059" s="134" t="s">
        <v>1253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25">
      <c r="A6060" s="134" t="s">
        <v>1304</v>
      </c>
      <c r="B6060" s="134">
        <v>2021</v>
      </c>
      <c r="C6060" s="134" t="s">
        <v>1249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25">
      <c r="A6061" s="134" t="s">
        <v>1304</v>
      </c>
      <c r="B6061" s="134">
        <v>2021</v>
      </c>
      <c r="C6061" s="134" t="s">
        <v>1252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25">
      <c r="A6062" s="134" t="s">
        <v>1304</v>
      </c>
      <c r="B6062" s="134">
        <v>2021</v>
      </c>
      <c r="C6062" s="134" t="s">
        <v>1250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25">
      <c r="A6063" s="134" t="s">
        <v>1304</v>
      </c>
      <c r="B6063" s="134">
        <v>2021</v>
      </c>
      <c r="C6063" s="134" t="s">
        <v>1255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25">
      <c r="A6064" s="134" t="s">
        <v>1305</v>
      </c>
      <c r="B6064" s="134">
        <v>2021</v>
      </c>
      <c r="C6064" s="134" t="s">
        <v>1249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25">
      <c r="A6065" s="134" t="s">
        <v>1305</v>
      </c>
      <c r="B6065" s="134">
        <v>2021</v>
      </c>
      <c r="C6065" s="134" t="s">
        <v>1252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25">
      <c r="A6066" s="134" t="s">
        <v>1305</v>
      </c>
      <c r="B6066" s="134">
        <v>2021</v>
      </c>
      <c r="C6066" s="134" t="s">
        <v>1251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25">
      <c r="A6067" s="134" t="s">
        <v>1305</v>
      </c>
      <c r="B6067" s="134">
        <v>2021</v>
      </c>
      <c r="C6067" s="134" t="s">
        <v>1255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25">
      <c r="A6068" s="134" t="s">
        <v>1305</v>
      </c>
      <c r="B6068" s="134">
        <v>2021</v>
      </c>
      <c r="C6068" s="134" t="s">
        <v>1250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25">
      <c r="A6069" s="134" t="s">
        <v>1305</v>
      </c>
      <c r="B6069" s="134">
        <v>2021</v>
      </c>
      <c r="C6069" s="134" t="s">
        <v>1253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25">
      <c r="A6070" s="134" t="s">
        <v>1305</v>
      </c>
      <c r="B6070" s="134">
        <v>2021</v>
      </c>
      <c r="C6070" s="134" t="s">
        <v>1254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25">
      <c r="A6071" s="134" t="s">
        <v>1248</v>
      </c>
      <c r="B6071" s="134">
        <v>2022</v>
      </c>
      <c r="C6071" s="134" t="s">
        <v>1255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25">
      <c r="A6072" s="134" t="s">
        <v>1248</v>
      </c>
      <c r="B6072" s="134">
        <v>2022</v>
      </c>
      <c r="C6072" s="134" t="s">
        <v>1251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25">
      <c r="A6073" s="134" t="s">
        <v>1248</v>
      </c>
      <c r="B6073" s="134">
        <v>2022</v>
      </c>
      <c r="C6073" s="134" t="s">
        <v>1253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25">
      <c r="A6074" s="134" t="s">
        <v>1248</v>
      </c>
      <c r="B6074" s="134">
        <v>2022</v>
      </c>
      <c r="C6074" s="134" t="s">
        <v>1252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25">
      <c r="A6075" s="134" t="s">
        <v>1248</v>
      </c>
      <c r="B6075" s="134">
        <v>2022</v>
      </c>
      <c r="C6075" s="134" t="s">
        <v>1250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25">
      <c r="A6076" s="134" t="s">
        <v>1248</v>
      </c>
      <c r="B6076" s="134">
        <v>2022</v>
      </c>
      <c r="C6076" s="134" t="s">
        <v>1249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25">
      <c r="A6077" s="134" t="s">
        <v>1248</v>
      </c>
      <c r="B6077" s="134">
        <v>2022</v>
      </c>
      <c r="C6077" s="134" t="s">
        <v>1254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25">
      <c r="A6078" s="134" t="s">
        <v>1256</v>
      </c>
      <c r="B6078" s="134">
        <v>2022</v>
      </c>
      <c r="C6078" s="134" t="s">
        <v>1254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25">
      <c r="A6079" s="134" t="s">
        <v>1256</v>
      </c>
      <c r="B6079" s="134">
        <v>2022</v>
      </c>
      <c r="C6079" s="134" t="s">
        <v>1250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25">
      <c r="A6080" s="134" t="s">
        <v>1256</v>
      </c>
      <c r="B6080" s="134">
        <v>2022</v>
      </c>
      <c r="C6080" s="134" t="s">
        <v>1255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25">
      <c r="A6081" s="134" t="s">
        <v>1256</v>
      </c>
      <c r="B6081" s="134">
        <v>2022</v>
      </c>
      <c r="C6081" s="134" t="s">
        <v>1249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25">
      <c r="A6082" s="134" t="s">
        <v>1256</v>
      </c>
      <c r="B6082" s="134">
        <v>2022</v>
      </c>
      <c r="C6082" s="134" t="s">
        <v>1252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25">
      <c r="A6083" s="134" t="s">
        <v>1256</v>
      </c>
      <c r="B6083" s="134">
        <v>2022</v>
      </c>
      <c r="C6083" s="134" t="s">
        <v>1251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25">
      <c r="A6084" s="134" t="s">
        <v>1256</v>
      </c>
      <c r="B6084" s="134">
        <v>2022</v>
      </c>
      <c r="C6084" s="134" t="s">
        <v>1253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25">
      <c r="A6085" s="134" t="s">
        <v>1257</v>
      </c>
      <c r="B6085" s="134">
        <v>2022</v>
      </c>
      <c r="C6085" s="134" t="s">
        <v>1252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25">
      <c r="A6086" s="134" t="s">
        <v>1257</v>
      </c>
      <c r="B6086" s="134">
        <v>2022</v>
      </c>
      <c r="C6086" s="134" t="s">
        <v>1254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25">
      <c r="A6087" s="134" t="s">
        <v>1257</v>
      </c>
      <c r="B6087" s="134">
        <v>2022</v>
      </c>
      <c r="C6087" s="134" t="s">
        <v>1251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25">
      <c r="A6088" s="134" t="s">
        <v>1257</v>
      </c>
      <c r="B6088" s="134">
        <v>2022</v>
      </c>
      <c r="C6088" s="134" t="s">
        <v>1250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25">
      <c r="A6089" s="134" t="s">
        <v>1257</v>
      </c>
      <c r="B6089" s="134">
        <v>2022</v>
      </c>
      <c r="C6089" s="134" t="s">
        <v>1255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25">
      <c r="A6090" s="134" t="s">
        <v>1257</v>
      </c>
      <c r="B6090" s="134">
        <v>2022</v>
      </c>
      <c r="C6090" s="134" t="s">
        <v>1253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25">
      <c r="A6091" s="134" t="s">
        <v>1257</v>
      </c>
      <c r="B6091" s="134">
        <v>2022</v>
      </c>
      <c r="C6091" s="134" t="s">
        <v>1249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25">
      <c r="A6092" s="134" t="s">
        <v>1258</v>
      </c>
      <c r="B6092" s="134">
        <v>2022</v>
      </c>
      <c r="C6092" s="134" t="s">
        <v>1249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25">
      <c r="A6093" s="134" t="s">
        <v>1258</v>
      </c>
      <c r="B6093" s="134">
        <v>2022</v>
      </c>
      <c r="C6093" s="134" t="s">
        <v>1253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25">
      <c r="A6094" s="134" t="s">
        <v>1258</v>
      </c>
      <c r="B6094" s="134">
        <v>2022</v>
      </c>
      <c r="C6094" s="134" t="s">
        <v>1250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25">
      <c r="A6095" s="134" t="s">
        <v>1258</v>
      </c>
      <c r="B6095" s="134">
        <v>2022</v>
      </c>
      <c r="C6095" s="134" t="s">
        <v>1255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25">
      <c r="A6096" s="134" t="s">
        <v>1258</v>
      </c>
      <c r="B6096" s="134">
        <v>2022</v>
      </c>
      <c r="C6096" s="134" t="s">
        <v>1252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25">
      <c r="A6097" s="134" t="s">
        <v>1258</v>
      </c>
      <c r="B6097" s="134">
        <v>2022</v>
      </c>
      <c r="C6097" s="134" t="s">
        <v>1251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25">
      <c r="A6098" s="134" t="s">
        <v>1258</v>
      </c>
      <c r="B6098" s="134">
        <v>2022</v>
      </c>
      <c r="C6098" s="134" t="s">
        <v>1254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25">
      <c r="A6099" s="134" t="s">
        <v>1259</v>
      </c>
      <c r="B6099" s="134">
        <v>2022</v>
      </c>
      <c r="C6099" s="134" t="s">
        <v>1249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25">
      <c r="A6100" s="134" t="s">
        <v>1259</v>
      </c>
      <c r="B6100" s="134">
        <v>2022</v>
      </c>
      <c r="C6100" s="134" t="s">
        <v>1255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25">
      <c r="A6101" s="134" t="s">
        <v>1259</v>
      </c>
      <c r="B6101" s="134">
        <v>2022</v>
      </c>
      <c r="C6101" s="134" t="s">
        <v>1251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25">
      <c r="A6102" s="134" t="s">
        <v>1259</v>
      </c>
      <c r="B6102" s="134">
        <v>2022</v>
      </c>
      <c r="C6102" s="134" t="s">
        <v>1254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25">
      <c r="A6103" s="134" t="s">
        <v>1259</v>
      </c>
      <c r="B6103" s="134">
        <v>2022</v>
      </c>
      <c r="C6103" s="134" t="s">
        <v>1252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25">
      <c r="A6104" s="134" t="s">
        <v>1259</v>
      </c>
      <c r="B6104" s="134">
        <v>2022</v>
      </c>
      <c r="C6104" s="134" t="s">
        <v>1250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25">
      <c r="A6105" s="134" t="s">
        <v>1259</v>
      </c>
      <c r="B6105" s="134">
        <v>2022</v>
      </c>
      <c r="C6105" s="134" t="s">
        <v>1253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25">
      <c r="A6106" s="134" t="s">
        <v>1260</v>
      </c>
      <c r="B6106" s="134">
        <v>2022</v>
      </c>
      <c r="C6106" s="134" t="s">
        <v>1255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25">
      <c r="A6107" s="134" t="s">
        <v>1260</v>
      </c>
      <c r="B6107" s="134">
        <v>2022</v>
      </c>
      <c r="C6107" s="134" t="s">
        <v>1254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25">
      <c r="A6108" s="134" t="s">
        <v>1260</v>
      </c>
      <c r="B6108" s="134">
        <v>2022</v>
      </c>
      <c r="C6108" s="134" t="s">
        <v>1249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25">
      <c r="A6109" s="134" t="s">
        <v>1260</v>
      </c>
      <c r="B6109" s="134">
        <v>2022</v>
      </c>
      <c r="C6109" s="134" t="s">
        <v>1250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25">
      <c r="A6110" s="134" t="s">
        <v>1260</v>
      </c>
      <c r="B6110" s="134">
        <v>2022</v>
      </c>
      <c r="C6110" s="134" t="s">
        <v>1251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25">
      <c r="A6111" s="134" t="s">
        <v>1260</v>
      </c>
      <c r="B6111" s="134">
        <v>2022</v>
      </c>
      <c r="C6111" s="134" t="s">
        <v>1252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25">
      <c r="A6112" s="134" t="s">
        <v>1260</v>
      </c>
      <c r="B6112" s="134">
        <v>2022</v>
      </c>
      <c r="C6112" s="134" t="s">
        <v>1253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25">
      <c r="A6113" s="134" t="s">
        <v>1261</v>
      </c>
      <c r="B6113" s="134">
        <v>2022</v>
      </c>
      <c r="C6113" s="134" t="s">
        <v>1255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25">
      <c r="A6114" s="134" t="s">
        <v>1261</v>
      </c>
      <c r="B6114" s="134">
        <v>2022</v>
      </c>
      <c r="C6114" s="134" t="s">
        <v>1249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25">
      <c r="A6115" s="134" t="s">
        <v>1261</v>
      </c>
      <c r="B6115" s="134">
        <v>2022</v>
      </c>
      <c r="C6115" s="134" t="s">
        <v>1251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25">
      <c r="A6116" s="134" t="s">
        <v>1261</v>
      </c>
      <c r="B6116" s="134">
        <v>2022</v>
      </c>
      <c r="C6116" s="134" t="s">
        <v>1250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25">
      <c r="A6117" s="134" t="s">
        <v>1261</v>
      </c>
      <c r="B6117" s="134">
        <v>2022</v>
      </c>
      <c r="C6117" s="134" t="s">
        <v>1252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25">
      <c r="A6118" s="134" t="s">
        <v>1261</v>
      </c>
      <c r="B6118" s="134">
        <v>2022</v>
      </c>
      <c r="C6118" s="134" t="s">
        <v>1254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25">
      <c r="A6119" s="134" t="s">
        <v>1261</v>
      </c>
      <c r="B6119" s="134">
        <v>2022</v>
      </c>
      <c r="C6119" s="134" t="s">
        <v>1253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25">
      <c r="A6120" s="134" t="s">
        <v>1262</v>
      </c>
      <c r="B6120" s="134">
        <v>2022</v>
      </c>
      <c r="C6120" s="134" t="s">
        <v>1250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25">
      <c r="A6121" s="134" t="s">
        <v>1262</v>
      </c>
      <c r="B6121" s="134">
        <v>2022</v>
      </c>
      <c r="C6121" s="134" t="s">
        <v>1249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25">
      <c r="A6122" s="134" t="s">
        <v>1262</v>
      </c>
      <c r="B6122" s="134">
        <v>2022</v>
      </c>
      <c r="C6122" s="134" t="s">
        <v>1254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25">
      <c r="A6123" s="134" t="s">
        <v>1262</v>
      </c>
      <c r="B6123" s="134">
        <v>2022</v>
      </c>
      <c r="C6123" s="134" t="s">
        <v>1251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25">
      <c r="A6124" s="134" t="s">
        <v>1262</v>
      </c>
      <c r="B6124" s="134">
        <v>2022</v>
      </c>
      <c r="C6124" s="134" t="s">
        <v>1253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25">
      <c r="A6125" s="134" t="s">
        <v>1262</v>
      </c>
      <c r="B6125" s="134">
        <v>2022</v>
      </c>
      <c r="C6125" s="134" t="s">
        <v>1255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25">
      <c r="A6126" s="134" t="s">
        <v>1262</v>
      </c>
      <c r="B6126" s="134">
        <v>2022</v>
      </c>
      <c r="C6126" s="134" t="s">
        <v>1252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25">
      <c r="A6127" s="134" t="s">
        <v>1263</v>
      </c>
      <c r="B6127" s="134">
        <v>2022</v>
      </c>
      <c r="C6127" s="134" t="s">
        <v>1253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25">
      <c r="A6128" s="134" t="s">
        <v>1263</v>
      </c>
      <c r="B6128" s="134">
        <v>2022</v>
      </c>
      <c r="C6128" s="134" t="s">
        <v>1249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25">
      <c r="A6129" s="134" t="s">
        <v>1263</v>
      </c>
      <c r="B6129" s="134">
        <v>2022</v>
      </c>
      <c r="C6129" s="134" t="s">
        <v>1254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25">
      <c r="A6130" s="134" t="s">
        <v>1263</v>
      </c>
      <c r="B6130" s="134">
        <v>2022</v>
      </c>
      <c r="C6130" s="134" t="s">
        <v>1251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25">
      <c r="A6131" s="134" t="s">
        <v>1263</v>
      </c>
      <c r="B6131" s="134">
        <v>2022</v>
      </c>
      <c r="C6131" s="134" t="s">
        <v>1250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25">
      <c r="A6132" s="134" t="s">
        <v>1263</v>
      </c>
      <c r="B6132" s="134">
        <v>2022</v>
      </c>
      <c r="C6132" s="134" t="s">
        <v>1252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25">
      <c r="A6133" s="134" t="s">
        <v>1263</v>
      </c>
      <c r="B6133" s="134">
        <v>2022</v>
      </c>
      <c r="C6133" s="134" t="s">
        <v>1255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25">
      <c r="A6134" s="134" t="s">
        <v>1264</v>
      </c>
      <c r="B6134" s="134">
        <v>2022</v>
      </c>
      <c r="C6134" s="134" t="s">
        <v>1253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25">
      <c r="A6135" s="134" t="s">
        <v>1264</v>
      </c>
      <c r="B6135" s="134">
        <v>2022</v>
      </c>
      <c r="C6135" s="134" t="s">
        <v>1249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25">
      <c r="A6136" s="134" t="s">
        <v>1264</v>
      </c>
      <c r="B6136" s="134">
        <v>2022</v>
      </c>
      <c r="C6136" s="134" t="s">
        <v>1251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25">
      <c r="A6137" s="134" t="s">
        <v>1264</v>
      </c>
      <c r="B6137" s="134">
        <v>2022</v>
      </c>
      <c r="C6137" s="134" t="s">
        <v>1254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25">
      <c r="A6138" s="134" t="s">
        <v>1264</v>
      </c>
      <c r="B6138" s="134">
        <v>2022</v>
      </c>
      <c r="C6138" s="134" t="s">
        <v>1255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25">
      <c r="A6139" s="134" t="s">
        <v>1264</v>
      </c>
      <c r="B6139" s="134">
        <v>2022</v>
      </c>
      <c r="C6139" s="134" t="s">
        <v>1252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25">
      <c r="A6140" s="134" t="s">
        <v>1264</v>
      </c>
      <c r="B6140" s="134">
        <v>2022</v>
      </c>
      <c r="C6140" s="134" t="s">
        <v>1250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25">
      <c r="A6141" s="134" t="s">
        <v>1265</v>
      </c>
      <c r="B6141" s="134">
        <v>2022</v>
      </c>
      <c r="C6141" s="134" t="s">
        <v>1254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25">
      <c r="A6142" s="134" t="s">
        <v>1265</v>
      </c>
      <c r="B6142" s="134">
        <v>2022</v>
      </c>
      <c r="C6142" s="134" t="s">
        <v>1252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25">
      <c r="A6143" s="134" t="s">
        <v>1265</v>
      </c>
      <c r="B6143" s="134">
        <v>2022</v>
      </c>
      <c r="C6143" s="134" t="s">
        <v>1255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25">
      <c r="A6144" s="134" t="s">
        <v>1265</v>
      </c>
      <c r="B6144" s="134">
        <v>2022</v>
      </c>
      <c r="C6144" s="134" t="s">
        <v>1251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25">
      <c r="A6145" s="134" t="s">
        <v>1265</v>
      </c>
      <c r="B6145" s="134">
        <v>2022</v>
      </c>
      <c r="C6145" s="134" t="s">
        <v>1250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25">
      <c r="A6146" s="134" t="s">
        <v>1265</v>
      </c>
      <c r="B6146" s="134">
        <v>2022</v>
      </c>
      <c r="C6146" s="134" t="s">
        <v>1249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25">
      <c r="A6147" s="134" t="s">
        <v>1265</v>
      </c>
      <c r="B6147" s="134">
        <v>2022</v>
      </c>
      <c r="C6147" s="134" t="s">
        <v>1253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25">
      <c r="A6148" s="134" t="s">
        <v>1266</v>
      </c>
      <c r="B6148" s="134">
        <v>2022</v>
      </c>
      <c r="C6148" s="134" t="s">
        <v>1250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25">
      <c r="A6149" s="134" t="s">
        <v>1266</v>
      </c>
      <c r="B6149" s="134">
        <v>2022</v>
      </c>
      <c r="C6149" s="134" t="s">
        <v>1253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25">
      <c r="A6150" s="134" t="s">
        <v>1266</v>
      </c>
      <c r="B6150" s="134">
        <v>2022</v>
      </c>
      <c r="C6150" s="134" t="s">
        <v>1255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25">
      <c r="A6151" s="134" t="s">
        <v>1266</v>
      </c>
      <c r="B6151" s="134">
        <v>2022</v>
      </c>
      <c r="C6151" s="134" t="s">
        <v>1251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25">
      <c r="A6152" s="134" t="s">
        <v>1266</v>
      </c>
      <c r="B6152" s="134">
        <v>2022</v>
      </c>
      <c r="C6152" s="134" t="s">
        <v>1254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25">
      <c r="A6153" s="134" t="s">
        <v>1266</v>
      </c>
      <c r="B6153" s="134">
        <v>2022</v>
      </c>
      <c r="C6153" s="134" t="s">
        <v>1252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25">
      <c r="A6154" s="134" t="s">
        <v>1266</v>
      </c>
      <c r="B6154" s="134">
        <v>2022</v>
      </c>
      <c r="C6154" s="134" t="s">
        <v>1249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25">
      <c r="A6155" s="134" t="s">
        <v>1267</v>
      </c>
      <c r="B6155" s="134">
        <v>2022</v>
      </c>
      <c r="C6155" s="134" t="s">
        <v>1252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25">
      <c r="A6156" s="134" t="s">
        <v>1267</v>
      </c>
      <c r="B6156" s="134">
        <v>2022</v>
      </c>
      <c r="C6156" s="134" t="s">
        <v>1251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25">
      <c r="A6157" s="134" t="s">
        <v>1267</v>
      </c>
      <c r="B6157" s="134">
        <v>2022</v>
      </c>
      <c r="C6157" s="134" t="s">
        <v>1254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25">
      <c r="A6158" s="134" t="s">
        <v>1267</v>
      </c>
      <c r="B6158" s="134">
        <v>2022</v>
      </c>
      <c r="C6158" s="134" t="s">
        <v>1249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25">
      <c r="A6159" s="134" t="s">
        <v>1267</v>
      </c>
      <c r="B6159" s="134">
        <v>2022</v>
      </c>
      <c r="C6159" s="134" t="s">
        <v>1253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25">
      <c r="A6160" s="134" t="s">
        <v>1267</v>
      </c>
      <c r="B6160" s="134">
        <v>2022</v>
      </c>
      <c r="C6160" s="134" t="s">
        <v>1250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25">
      <c r="A6161" s="134" t="s">
        <v>1267</v>
      </c>
      <c r="B6161" s="134">
        <v>2022</v>
      </c>
      <c r="C6161" s="134" t="s">
        <v>1255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25">
      <c r="A6162" s="134" t="s">
        <v>1268</v>
      </c>
      <c r="B6162" s="134">
        <v>2022</v>
      </c>
      <c r="C6162" s="134" t="s">
        <v>1249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25">
      <c r="A6163" s="134" t="s">
        <v>1268</v>
      </c>
      <c r="B6163" s="134">
        <v>2022</v>
      </c>
      <c r="C6163" s="134" t="s">
        <v>1251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25">
      <c r="A6164" s="134" t="s">
        <v>1268</v>
      </c>
      <c r="B6164" s="134">
        <v>2022</v>
      </c>
      <c r="C6164" s="134" t="s">
        <v>1252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25">
      <c r="A6165" s="134" t="s">
        <v>1268</v>
      </c>
      <c r="B6165" s="134">
        <v>2022</v>
      </c>
      <c r="C6165" s="134" t="s">
        <v>1250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25">
      <c r="A6166" s="134" t="s">
        <v>1268</v>
      </c>
      <c r="B6166" s="134">
        <v>2022</v>
      </c>
      <c r="C6166" s="134" t="s">
        <v>1255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25">
      <c r="A6167" s="134" t="s">
        <v>1268</v>
      </c>
      <c r="B6167" s="134">
        <v>2022</v>
      </c>
      <c r="C6167" s="134" t="s">
        <v>1254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25">
      <c r="A6168" s="134" t="s">
        <v>1268</v>
      </c>
      <c r="B6168" s="134">
        <v>2022</v>
      </c>
      <c r="C6168" s="134" t="s">
        <v>1253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25">
      <c r="A6169" s="134" t="s">
        <v>1269</v>
      </c>
      <c r="B6169" s="134">
        <v>2022</v>
      </c>
      <c r="C6169" s="134" t="s">
        <v>1251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25">
      <c r="A6170" s="134" t="s">
        <v>1269</v>
      </c>
      <c r="B6170" s="134">
        <v>2022</v>
      </c>
      <c r="C6170" s="134" t="s">
        <v>1249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25">
      <c r="A6171" s="134" t="s">
        <v>1269</v>
      </c>
      <c r="B6171" s="134">
        <v>2022</v>
      </c>
      <c r="C6171" s="134" t="s">
        <v>1250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25">
      <c r="A6172" s="134" t="s">
        <v>1269</v>
      </c>
      <c r="B6172" s="134">
        <v>2022</v>
      </c>
      <c r="C6172" s="134" t="s">
        <v>1253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25">
      <c r="A6173" s="134" t="s">
        <v>1269</v>
      </c>
      <c r="B6173" s="134">
        <v>2022</v>
      </c>
      <c r="C6173" s="134" t="s">
        <v>1254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25">
      <c r="A6174" s="134" t="s">
        <v>1269</v>
      </c>
      <c r="B6174" s="134">
        <v>2022</v>
      </c>
      <c r="C6174" s="134" t="s">
        <v>1255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25">
      <c r="A6175" s="134" t="s">
        <v>1269</v>
      </c>
      <c r="B6175" s="134">
        <v>2022</v>
      </c>
      <c r="C6175" s="134" t="s">
        <v>1252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25">
      <c r="A6176" s="134" t="s">
        <v>1270</v>
      </c>
      <c r="B6176" s="134">
        <v>2022</v>
      </c>
      <c r="C6176" s="134" t="s">
        <v>1254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25">
      <c r="A6177" s="134" t="s">
        <v>1270</v>
      </c>
      <c r="B6177" s="134">
        <v>2022</v>
      </c>
      <c r="C6177" s="134" t="s">
        <v>1250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25">
      <c r="A6178" s="134" t="s">
        <v>1270</v>
      </c>
      <c r="B6178" s="134">
        <v>2022</v>
      </c>
      <c r="C6178" s="134" t="s">
        <v>1249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25">
      <c r="A6179" s="134" t="s">
        <v>1270</v>
      </c>
      <c r="B6179" s="134">
        <v>2022</v>
      </c>
      <c r="C6179" s="134" t="s">
        <v>1252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25">
      <c r="A6180" s="134" t="s">
        <v>1270</v>
      </c>
      <c r="B6180" s="134">
        <v>2022</v>
      </c>
      <c r="C6180" s="134" t="s">
        <v>1251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25">
      <c r="A6181" s="134" t="s">
        <v>1270</v>
      </c>
      <c r="B6181" s="134">
        <v>2022</v>
      </c>
      <c r="C6181" s="134" t="s">
        <v>1253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25">
      <c r="A6182" s="134" t="s">
        <v>1270</v>
      </c>
      <c r="B6182" s="134">
        <v>2022</v>
      </c>
      <c r="C6182" s="134" t="s">
        <v>1255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25">
      <c r="A6183" s="134" t="s">
        <v>1271</v>
      </c>
      <c r="B6183" s="134">
        <v>2022</v>
      </c>
      <c r="C6183" s="134" t="s">
        <v>1253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25">
      <c r="A6184" s="134" t="s">
        <v>1271</v>
      </c>
      <c r="B6184" s="134">
        <v>2022</v>
      </c>
      <c r="C6184" s="134" t="s">
        <v>1251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25">
      <c r="A6185" s="134" t="s">
        <v>1271</v>
      </c>
      <c r="B6185" s="134">
        <v>2022</v>
      </c>
      <c r="C6185" s="134" t="s">
        <v>1250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25">
      <c r="A6186" s="134" t="s">
        <v>1271</v>
      </c>
      <c r="B6186" s="134">
        <v>2022</v>
      </c>
      <c r="C6186" s="134" t="s">
        <v>1254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25">
      <c r="A6187" s="134" t="s">
        <v>1271</v>
      </c>
      <c r="B6187" s="134">
        <v>2022</v>
      </c>
      <c r="C6187" s="134" t="s">
        <v>1255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25">
      <c r="A6188" s="134" t="s">
        <v>1271</v>
      </c>
      <c r="B6188" s="134">
        <v>2022</v>
      </c>
      <c r="C6188" s="134" t="s">
        <v>1249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25">
      <c r="A6189" s="134" t="s">
        <v>1271</v>
      </c>
      <c r="B6189" s="134">
        <v>2022</v>
      </c>
      <c r="C6189" s="134" t="s">
        <v>1252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25">
      <c r="A6190" s="134" t="s">
        <v>1272</v>
      </c>
      <c r="B6190" s="134">
        <v>2022</v>
      </c>
      <c r="C6190" s="134" t="s">
        <v>1250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25">
      <c r="A6191" s="134" t="s">
        <v>1272</v>
      </c>
      <c r="B6191" s="134">
        <v>2022</v>
      </c>
      <c r="C6191" s="134" t="s">
        <v>1253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25">
      <c r="A6192" s="134" t="s">
        <v>1272</v>
      </c>
      <c r="B6192" s="134">
        <v>2022</v>
      </c>
      <c r="C6192" s="134" t="s">
        <v>1249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25">
      <c r="A6193" s="134" t="s">
        <v>1272</v>
      </c>
      <c r="B6193" s="134">
        <v>2022</v>
      </c>
      <c r="C6193" s="134" t="s">
        <v>1254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25">
      <c r="A6194" s="134" t="s">
        <v>1272</v>
      </c>
      <c r="B6194" s="134">
        <v>2022</v>
      </c>
      <c r="C6194" s="134" t="s">
        <v>1255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25">
      <c r="A6195" s="134" t="s">
        <v>1272</v>
      </c>
      <c r="B6195" s="134">
        <v>2022</v>
      </c>
      <c r="C6195" s="134" t="s">
        <v>1251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25">
      <c r="A6196" s="134" t="s">
        <v>1272</v>
      </c>
      <c r="B6196" s="134">
        <v>2022</v>
      </c>
      <c r="C6196" s="134" t="s">
        <v>1252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25">
      <c r="A6197" s="134" t="s">
        <v>1273</v>
      </c>
      <c r="B6197" s="134">
        <v>2022</v>
      </c>
      <c r="C6197" s="134" t="s">
        <v>1249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25">
      <c r="A6198" s="134" t="s">
        <v>1273</v>
      </c>
      <c r="B6198" s="134">
        <v>2022</v>
      </c>
      <c r="C6198" s="134" t="s">
        <v>1252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25">
      <c r="A6199" s="134" t="s">
        <v>1273</v>
      </c>
      <c r="B6199" s="134">
        <v>2022</v>
      </c>
      <c r="C6199" s="134" t="s">
        <v>1253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25">
      <c r="A6200" s="134" t="s">
        <v>1273</v>
      </c>
      <c r="B6200" s="134">
        <v>2022</v>
      </c>
      <c r="C6200" s="134" t="s">
        <v>1255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25">
      <c r="A6201" s="134" t="s">
        <v>1273</v>
      </c>
      <c r="B6201" s="134">
        <v>2022</v>
      </c>
      <c r="C6201" s="134" t="s">
        <v>1251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25">
      <c r="A6202" s="134" t="s">
        <v>1273</v>
      </c>
      <c r="B6202" s="134">
        <v>2022</v>
      </c>
      <c r="C6202" s="134" t="s">
        <v>1250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25">
      <c r="A6203" s="134" t="s">
        <v>1273</v>
      </c>
      <c r="B6203" s="134">
        <v>2022</v>
      </c>
      <c r="C6203" s="134" t="s">
        <v>1254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25">
      <c r="A6204" s="134" t="s">
        <v>1274</v>
      </c>
      <c r="B6204" s="134">
        <v>2022</v>
      </c>
      <c r="C6204" s="134" t="s">
        <v>1252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25">
      <c r="A6205" s="134" t="s">
        <v>1274</v>
      </c>
      <c r="B6205" s="134">
        <v>2022</v>
      </c>
      <c r="C6205" s="134" t="s">
        <v>1250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25">
      <c r="A6206" s="134" t="s">
        <v>1274</v>
      </c>
      <c r="B6206" s="134">
        <v>2022</v>
      </c>
      <c r="C6206" s="134" t="s">
        <v>1251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25">
      <c r="A6207" s="134" t="s">
        <v>1274</v>
      </c>
      <c r="B6207" s="134">
        <v>2022</v>
      </c>
      <c r="C6207" s="134" t="s">
        <v>1253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25">
      <c r="A6208" s="134" t="s">
        <v>1274</v>
      </c>
      <c r="B6208" s="134">
        <v>2022</v>
      </c>
      <c r="C6208" s="134" t="s">
        <v>1255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25">
      <c r="A6209" s="134" t="s">
        <v>1274</v>
      </c>
      <c r="B6209" s="134">
        <v>2022</v>
      </c>
      <c r="C6209" s="134" t="s">
        <v>1249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25">
      <c r="A6210" s="134" t="s">
        <v>1274</v>
      </c>
      <c r="B6210" s="134">
        <v>2022</v>
      </c>
      <c r="C6210" s="134" t="s">
        <v>1254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25">
      <c r="A6211" s="134" t="s">
        <v>1275</v>
      </c>
      <c r="B6211" s="134">
        <v>2022</v>
      </c>
      <c r="C6211" s="134" t="s">
        <v>1249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25">
      <c r="A6212" s="134" t="s">
        <v>1275</v>
      </c>
      <c r="B6212" s="134">
        <v>2022</v>
      </c>
      <c r="C6212" s="134" t="s">
        <v>1252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25">
      <c r="A6213" s="134" t="s">
        <v>1275</v>
      </c>
      <c r="B6213" s="134">
        <v>2022</v>
      </c>
      <c r="C6213" s="134" t="s">
        <v>1251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25">
      <c r="A6214" s="134" t="s">
        <v>1275</v>
      </c>
      <c r="B6214" s="134">
        <v>2022</v>
      </c>
      <c r="C6214" s="134" t="s">
        <v>1253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25">
      <c r="A6215" s="134" t="s">
        <v>1275</v>
      </c>
      <c r="B6215" s="134">
        <v>2022</v>
      </c>
      <c r="C6215" s="134" t="s">
        <v>1254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25">
      <c r="A6216" s="134" t="s">
        <v>1275</v>
      </c>
      <c r="B6216" s="134">
        <v>2022</v>
      </c>
      <c r="C6216" s="134" t="s">
        <v>1255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25">
      <c r="A6217" s="134" t="s">
        <v>1275</v>
      </c>
      <c r="B6217" s="134">
        <v>2022</v>
      </c>
      <c r="C6217" s="134" t="s">
        <v>1250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25">
      <c r="A6218" s="134" t="s">
        <v>1276</v>
      </c>
      <c r="B6218" s="134">
        <v>2022</v>
      </c>
      <c r="C6218" s="134" t="s">
        <v>1249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25">
      <c r="A6219" s="134" t="s">
        <v>1276</v>
      </c>
      <c r="B6219" s="134">
        <v>2022</v>
      </c>
      <c r="C6219" s="134" t="s">
        <v>1255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25">
      <c r="A6220" s="134" t="s">
        <v>1276</v>
      </c>
      <c r="B6220" s="134">
        <v>2022</v>
      </c>
      <c r="C6220" s="134" t="s">
        <v>1250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25">
      <c r="A6221" s="134" t="s">
        <v>1276</v>
      </c>
      <c r="B6221" s="134">
        <v>2022</v>
      </c>
      <c r="C6221" s="134" t="s">
        <v>1252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25">
      <c r="A6222" s="134" t="s">
        <v>1276</v>
      </c>
      <c r="B6222" s="134">
        <v>2022</v>
      </c>
      <c r="C6222" s="134" t="s">
        <v>1254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25">
      <c r="A6223" s="134" t="s">
        <v>1276</v>
      </c>
      <c r="B6223" s="134">
        <v>2022</v>
      </c>
      <c r="C6223" s="134" t="s">
        <v>1253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25">
      <c r="A6224" s="134" t="s">
        <v>1276</v>
      </c>
      <c r="B6224" s="134">
        <v>2022</v>
      </c>
      <c r="C6224" s="134" t="s">
        <v>1251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25">
      <c r="A6225" s="134" t="s">
        <v>1277</v>
      </c>
      <c r="B6225" s="134">
        <v>2022</v>
      </c>
      <c r="C6225" s="134" t="s">
        <v>1251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25">
      <c r="A6226" s="134" t="s">
        <v>1277</v>
      </c>
      <c r="B6226" s="134">
        <v>2022</v>
      </c>
      <c r="C6226" s="134" t="s">
        <v>1253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25">
      <c r="A6227" s="134" t="s">
        <v>1277</v>
      </c>
      <c r="B6227" s="134">
        <v>2022</v>
      </c>
      <c r="C6227" s="134" t="s">
        <v>1255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25">
      <c r="A6228" s="134" t="s">
        <v>1277</v>
      </c>
      <c r="B6228" s="134">
        <v>2022</v>
      </c>
      <c r="C6228" s="134" t="s">
        <v>1250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25">
      <c r="A6229" s="134" t="s">
        <v>1277</v>
      </c>
      <c r="B6229" s="134">
        <v>2022</v>
      </c>
      <c r="C6229" s="134" t="s">
        <v>1252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25">
      <c r="A6230" s="134" t="s">
        <v>1277</v>
      </c>
      <c r="B6230" s="134">
        <v>2022</v>
      </c>
      <c r="C6230" s="134" t="s">
        <v>1249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25">
      <c r="A6231" s="134" t="s">
        <v>1277</v>
      </c>
      <c r="B6231" s="134">
        <v>2022</v>
      </c>
      <c r="C6231" s="134" t="s">
        <v>1254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25">
      <c r="A6232" s="134" t="s">
        <v>1278</v>
      </c>
      <c r="B6232" s="134">
        <v>2022</v>
      </c>
      <c r="C6232" s="134" t="s">
        <v>1252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25">
      <c r="A6233" s="134" t="s">
        <v>1278</v>
      </c>
      <c r="B6233" s="134">
        <v>2022</v>
      </c>
      <c r="C6233" s="134" t="s">
        <v>1251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25">
      <c r="A6234" s="134" t="s">
        <v>1278</v>
      </c>
      <c r="B6234" s="134">
        <v>2022</v>
      </c>
      <c r="C6234" s="134" t="s">
        <v>1250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25">
      <c r="A6235" s="134" t="s">
        <v>1278</v>
      </c>
      <c r="B6235" s="134">
        <v>2022</v>
      </c>
      <c r="C6235" s="134" t="s">
        <v>1249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25">
      <c r="A6236" s="134" t="s">
        <v>1278</v>
      </c>
      <c r="B6236" s="134">
        <v>2022</v>
      </c>
      <c r="C6236" s="134" t="s">
        <v>1254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25">
      <c r="A6237" s="134" t="s">
        <v>1278</v>
      </c>
      <c r="B6237" s="134">
        <v>2022</v>
      </c>
      <c r="C6237" s="134" t="s">
        <v>1253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25">
      <c r="A6238" s="134" t="s">
        <v>1278</v>
      </c>
      <c r="B6238" s="134">
        <v>2022</v>
      </c>
      <c r="C6238" s="134" t="s">
        <v>1255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25">
      <c r="A6239" s="134" t="s">
        <v>1279</v>
      </c>
      <c r="B6239" s="134">
        <v>2022</v>
      </c>
      <c r="C6239" s="134" t="s">
        <v>1254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25">
      <c r="A6240" s="134" t="s">
        <v>1279</v>
      </c>
      <c r="B6240" s="134">
        <v>2022</v>
      </c>
      <c r="C6240" s="134" t="s">
        <v>1250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25">
      <c r="A6241" s="134" t="s">
        <v>1279</v>
      </c>
      <c r="B6241" s="134">
        <v>2022</v>
      </c>
      <c r="C6241" s="134" t="s">
        <v>1251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25">
      <c r="A6242" s="134" t="s">
        <v>1279</v>
      </c>
      <c r="B6242" s="134">
        <v>2022</v>
      </c>
      <c r="C6242" s="134" t="s">
        <v>1252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25">
      <c r="A6243" s="134" t="s">
        <v>1279</v>
      </c>
      <c r="B6243" s="134">
        <v>2022</v>
      </c>
      <c r="C6243" s="134" t="s">
        <v>1253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25">
      <c r="A6244" s="134" t="s">
        <v>1279</v>
      </c>
      <c r="B6244" s="134">
        <v>2022</v>
      </c>
      <c r="C6244" s="134" t="s">
        <v>1255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25">
      <c r="A6245" s="134" t="s">
        <v>1279</v>
      </c>
      <c r="B6245" s="134">
        <v>2022</v>
      </c>
      <c r="C6245" s="134" t="s">
        <v>1249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25">
      <c r="A6246" s="134" t="s">
        <v>1280</v>
      </c>
      <c r="B6246" s="134">
        <v>2022</v>
      </c>
      <c r="C6246" s="134" t="s">
        <v>1249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25">
      <c r="A6247" s="134" t="s">
        <v>1280</v>
      </c>
      <c r="B6247" s="134">
        <v>2022</v>
      </c>
      <c r="C6247" s="134" t="s">
        <v>1252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25">
      <c r="A6248" s="134" t="s">
        <v>1280</v>
      </c>
      <c r="B6248" s="134">
        <v>2022</v>
      </c>
      <c r="C6248" s="134" t="s">
        <v>1251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25">
      <c r="A6249" s="134" t="s">
        <v>1280</v>
      </c>
      <c r="B6249" s="134">
        <v>2022</v>
      </c>
      <c r="C6249" s="134" t="s">
        <v>1253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25">
      <c r="A6250" s="134" t="s">
        <v>1280</v>
      </c>
      <c r="B6250" s="134">
        <v>2022</v>
      </c>
      <c r="C6250" s="134" t="s">
        <v>1255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25">
      <c r="A6251" s="134" t="s">
        <v>1280</v>
      </c>
      <c r="B6251" s="134">
        <v>2022</v>
      </c>
      <c r="C6251" s="134" t="s">
        <v>1250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25">
      <c r="A6252" s="134" t="s">
        <v>1280</v>
      </c>
      <c r="B6252" s="134">
        <v>2022</v>
      </c>
      <c r="C6252" s="134" t="s">
        <v>1254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25">
      <c r="A6253" s="134" t="s">
        <v>1281</v>
      </c>
      <c r="B6253" s="134">
        <v>2022</v>
      </c>
      <c r="C6253" s="134" t="s">
        <v>1249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25">
      <c r="A6254" s="134" t="s">
        <v>1281</v>
      </c>
      <c r="B6254" s="134">
        <v>2022</v>
      </c>
      <c r="C6254" s="134" t="s">
        <v>1253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25">
      <c r="A6255" s="134" t="s">
        <v>1281</v>
      </c>
      <c r="B6255" s="134">
        <v>2022</v>
      </c>
      <c r="C6255" s="134" t="s">
        <v>1250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25">
      <c r="A6256" s="134" t="s">
        <v>1281</v>
      </c>
      <c r="B6256" s="134">
        <v>2022</v>
      </c>
      <c r="C6256" s="134" t="s">
        <v>1255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25">
      <c r="A6257" s="134" t="s">
        <v>1281</v>
      </c>
      <c r="B6257" s="134">
        <v>2022</v>
      </c>
      <c r="C6257" s="134" t="s">
        <v>1254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25">
      <c r="A6258" s="134" t="s">
        <v>1281</v>
      </c>
      <c r="B6258" s="134">
        <v>2022</v>
      </c>
      <c r="C6258" s="134" t="s">
        <v>1252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25">
      <c r="A6259" s="134" t="s">
        <v>1281</v>
      </c>
      <c r="B6259" s="134">
        <v>2022</v>
      </c>
      <c r="C6259" s="134" t="s">
        <v>1251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25">
      <c r="A6260" s="134" t="s">
        <v>1282</v>
      </c>
      <c r="B6260" s="134">
        <v>2022</v>
      </c>
      <c r="C6260" s="134" t="s">
        <v>1250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25">
      <c r="A6261" s="134" t="s">
        <v>1282</v>
      </c>
      <c r="B6261" s="134">
        <v>2022</v>
      </c>
      <c r="C6261" s="134" t="s">
        <v>1254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25">
      <c r="A6262" s="134" t="s">
        <v>1282</v>
      </c>
      <c r="B6262" s="134">
        <v>2022</v>
      </c>
      <c r="C6262" s="134" t="s">
        <v>1255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25">
      <c r="A6263" s="134" t="s">
        <v>1282</v>
      </c>
      <c r="B6263" s="134">
        <v>2022</v>
      </c>
      <c r="C6263" s="134" t="s">
        <v>1251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25">
      <c r="A6264" s="134" t="s">
        <v>1282</v>
      </c>
      <c r="B6264" s="134">
        <v>2022</v>
      </c>
      <c r="C6264" s="134" t="s">
        <v>1252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25">
      <c r="A6265" s="134" t="s">
        <v>1282</v>
      </c>
      <c r="B6265" s="134">
        <v>2022</v>
      </c>
      <c r="C6265" s="134" t="s">
        <v>1249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25">
      <c r="A6266" s="134" t="s">
        <v>1282</v>
      </c>
      <c r="B6266" s="134">
        <v>2022</v>
      </c>
      <c r="C6266" s="134" t="s">
        <v>1253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25">
      <c r="A6267" s="134" t="s">
        <v>1283</v>
      </c>
      <c r="B6267" s="134">
        <v>2022</v>
      </c>
      <c r="C6267" s="134" t="s">
        <v>1252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25">
      <c r="A6268" s="134" t="s">
        <v>1283</v>
      </c>
      <c r="B6268" s="134">
        <v>2022</v>
      </c>
      <c r="C6268" s="134" t="s">
        <v>1255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25">
      <c r="A6269" s="134" t="s">
        <v>1283</v>
      </c>
      <c r="B6269" s="134">
        <v>2022</v>
      </c>
      <c r="C6269" s="134" t="s">
        <v>1249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25">
      <c r="A6270" s="134" t="s">
        <v>1283</v>
      </c>
      <c r="B6270" s="134">
        <v>2022</v>
      </c>
      <c r="C6270" s="134" t="s">
        <v>1250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25">
      <c r="A6271" s="134" t="s">
        <v>1283</v>
      </c>
      <c r="B6271" s="134">
        <v>2022</v>
      </c>
      <c r="C6271" s="134" t="s">
        <v>1253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25">
      <c r="A6272" s="134" t="s">
        <v>1283</v>
      </c>
      <c r="B6272" s="134">
        <v>2022</v>
      </c>
      <c r="C6272" s="134" t="s">
        <v>1254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25">
      <c r="A6273" s="134" t="s">
        <v>1283</v>
      </c>
      <c r="B6273" s="134">
        <v>2022</v>
      </c>
      <c r="C6273" s="134" t="s">
        <v>1251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25">
      <c r="A6274" s="134" t="s">
        <v>1284</v>
      </c>
      <c r="B6274" s="134">
        <v>2022</v>
      </c>
      <c r="C6274" s="134" t="s">
        <v>1251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25">
      <c r="A6275" s="134" t="s">
        <v>1284</v>
      </c>
      <c r="B6275" s="134">
        <v>2022</v>
      </c>
      <c r="C6275" s="134" t="s">
        <v>1253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25">
      <c r="A6276" s="134" t="s">
        <v>1284</v>
      </c>
      <c r="B6276" s="134">
        <v>2022</v>
      </c>
      <c r="C6276" s="134" t="s">
        <v>1249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25">
      <c r="A6277" s="134" t="s">
        <v>1284</v>
      </c>
      <c r="B6277" s="134">
        <v>2022</v>
      </c>
      <c r="C6277" s="134" t="s">
        <v>1252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25">
      <c r="A6278" s="134" t="s">
        <v>1284</v>
      </c>
      <c r="B6278" s="134">
        <v>2022</v>
      </c>
      <c r="C6278" s="134" t="s">
        <v>1254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25">
      <c r="A6279" s="134" t="s">
        <v>1284</v>
      </c>
      <c r="B6279" s="134">
        <v>2022</v>
      </c>
      <c r="C6279" s="134" t="s">
        <v>1255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25">
      <c r="A6280" s="134" t="s">
        <v>1284</v>
      </c>
      <c r="B6280" s="134">
        <v>2022</v>
      </c>
      <c r="C6280" s="134" t="s">
        <v>1250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25">
      <c r="A6281" s="134" t="s">
        <v>1285</v>
      </c>
      <c r="B6281" s="134">
        <v>2022</v>
      </c>
      <c r="C6281" s="134" t="s">
        <v>1252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25">
      <c r="A6282" s="134" t="s">
        <v>1285</v>
      </c>
      <c r="B6282" s="134">
        <v>2022</v>
      </c>
      <c r="C6282" s="134" t="s">
        <v>1254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25">
      <c r="A6283" s="134" t="s">
        <v>1285</v>
      </c>
      <c r="B6283" s="134">
        <v>2022</v>
      </c>
      <c r="C6283" s="134" t="s">
        <v>1253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25">
      <c r="A6284" s="134" t="s">
        <v>1285</v>
      </c>
      <c r="B6284" s="134">
        <v>2022</v>
      </c>
      <c r="C6284" s="134" t="s">
        <v>1249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25">
      <c r="A6285" s="134" t="s">
        <v>1285</v>
      </c>
      <c r="B6285" s="134">
        <v>2022</v>
      </c>
      <c r="C6285" s="134" t="s">
        <v>1255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25">
      <c r="A6286" s="134" t="s">
        <v>1285</v>
      </c>
      <c r="B6286" s="134">
        <v>2022</v>
      </c>
      <c r="C6286" s="134" t="s">
        <v>1250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25">
      <c r="A6287" s="134" t="s">
        <v>1285</v>
      </c>
      <c r="B6287" s="134">
        <v>2022</v>
      </c>
      <c r="C6287" s="134" t="s">
        <v>1251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25">
      <c r="A6288" s="134" t="s">
        <v>1286</v>
      </c>
      <c r="B6288" s="134">
        <v>2022</v>
      </c>
      <c r="C6288" s="134" t="s">
        <v>1251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25">
      <c r="A6289" s="134" t="s">
        <v>1286</v>
      </c>
      <c r="B6289" s="134">
        <v>2022</v>
      </c>
      <c r="C6289" s="134" t="s">
        <v>1254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25">
      <c r="A6290" s="134" t="s">
        <v>1286</v>
      </c>
      <c r="B6290" s="134">
        <v>2022</v>
      </c>
      <c r="C6290" s="134" t="s">
        <v>1249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25">
      <c r="A6291" s="134" t="s">
        <v>1286</v>
      </c>
      <c r="B6291" s="134">
        <v>2022</v>
      </c>
      <c r="C6291" s="134" t="s">
        <v>1252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25">
      <c r="A6292" s="134" t="s">
        <v>1286</v>
      </c>
      <c r="B6292" s="134">
        <v>2022</v>
      </c>
      <c r="C6292" s="134" t="s">
        <v>1255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25">
      <c r="A6293" s="134" t="s">
        <v>1286</v>
      </c>
      <c r="B6293" s="134">
        <v>2022</v>
      </c>
      <c r="C6293" s="134" t="s">
        <v>1253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25">
      <c r="A6294" s="134" t="s">
        <v>1286</v>
      </c>
      <c r="B6294" s="134">
        <v>2022</v>
      </c>
      <c r="C6294" s="134" t="s">
        <v>1250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25">
      <c r="A6295" s="134" t="s">
        <v>1287</v>
      </c>
      <c r="B6295" s="134">
        <v>2022</v>
      </c>
      <c r="C6295" s="134" t="s">
        <v>1252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25">
      <c r="A6296" s="134" t="s">
        <v>1287</v>
      </c>
      <c r="B6296" s="134">
        <v>2022</v>
      </c>
      <c r="C6296" s="134" t="s">
        <v>1250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25">
      <c r="A6297" s="134" t="s">
        <v>1287</v>
      </c>
      <c r="B6297" s="134">
        <v>2022</v>
      </c>
      <c r="C6297" s="134" t="s">
        <v>1253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25">
      <c r="A6298" s="134" t="s">
        <v>1287</v>
      </c>
      <c r="B6298" s="134">
        <v>2022</v>
      </c>
      <c r="C6298" s="134" t="s">
        <v>1254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25">
      <c r="A6299" s="134" t="s">
        <v>1287</v>
      </c>
      <c r="B6299" s="134">
        <v>2022</v>
      </c>
      <c r="C6299" s="134" t="s">
        <v>1255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25">
      <c r="A6300" s="134" t="s">
        <v>1287</v>
      </c>
      <c r="B6300" s="134">
        <v>2022</v>
      </c>
      <c r="C6300" s="134" t="s">
        <v>1251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25">
      <c r="A6301" s="134" t="s">
        <v>1287</v>
      </c>
      <c r="B6301" s="134">
        <v>2022</v>
      </c>
      <c r="C6301" s="134" t="s">
        <v>1249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25">
      <c r="A6302" s="134" t="s">
        <v>1288</v>
      </c>
      <c r="B6302" s="134">
        <v>2022</v>
      </c>
      <c r="C6302" s="134" t="s">
        <v>1254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25">
      <c r="A6303" s="134" t="s">
        <v>1288</v>
      </c>
      <c r="B6303" s="134">
        <v>2022</v>
      </c>
      <c r="C6303" s="134" t="s">
        <v>1249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25">
      <c r="A6304" s="134" t="s">
        <v>1288</v>
      </c>
      <c r="B6304" s="134">
        <v>2022</v>
      </c>
      <c r="C6304" s="134" t="s">
        <v>1253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25">
      <c r="A6305" s="134" t="s">
        <v>1288</v>
      </c>
      <c r="B6305" s="134">
        <v>2022</v>
      </c>
      <c r="C6305" s="134" t="s">
        <v>1252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25">
      <c r="A6306" s="134" t="s">
        <v>1288</v>
      </c>
      <c r="B6306" s="134">
        <v>2022</v>
      </c>
      <c r="C6306" s="134" t="s">
        <v>1251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25">
      <c r="A6307" s="134" t="s">
        <v>1288</v>
      </c>
      <c r="B6307" s="134">
        <v>2022</v>
      </c>
      <c r="C6307" s="134" t="s">
        <v>1255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25">
      <c r="A6308" s="134" t="s">
        <v>1288</v>
      </c>
      <c r="B6308" s="134">
        <v>2022</v>
      </c>
      <c r="C6308" s="134" t="s">
        <v>1250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25">
      <c r="A6309" s="134" t="s">
        <v>1289</v>
      </c>
      <c r="B6309" s="134">
        <v>2022</v>
      </c>
      <c r="C6309" s="134" t="s">
        <v>1250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25">
      <c r="A6310" s="134" t="s">
        <v>1289</v>
      </c>
      <c r="B6310" s="134">
        <v>2022</v>
      </c>
      <c r="C6310" s="134" t="s">
        <v>1252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25">
      <c r="A6311" s="134" t="s">
        <v>1289</v>
      </c>
      <c r="B6311" s="134">
        <v>2022</v>
      </c>
      <c r="C6311" s="134" t="s">
        <v>1254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25">
      <c r="A6312" s="134" t="s">
        <v>1289</v>
      </c>
      <c r="B6312" s="134">
        <v>2022</v>
      </c>
      <c r="C6312" s="134" t="s">
        <v>1255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25">
      <c r="A6313" s="134" t="s">
        <v>1289</v>
      </c>
      <c r="B6313" s="134">
        <v>2022</v>
      </c>
      <c r="C6313" s="134" t="s">
        <v>1249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25">
      <c r="A6314" s="134" t="s">
        <v>1289</v>
      </c>
      <c r="B6314" s="134">
        <v>2022</v>
      </c>
      <c r="C6314" s="134" t="s">
        <v>1253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25">
      <c r="A6315" s="134" t="s">
        <v>1289</v>
      </c>
      <c r="B6315" s="134">
        <v>2022</v>
      </c>
      <c r="C6315" s="134" t="s">
        <v>1251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25">
      <c r="A6316" s="134" t="s">
        <v>1290</v>
      </c>
      <c r="B6316" s="134">
        <v>2022</v>
      </c>
      <c r="C6316" s="134" t="s">
        <v>1252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25">
      <c r="A6317" s="134" t="s">
        <v>1290</v>
      </c>
      <c r="B6317" s="134">
        <v>2022</v>
      </c>
      <c r="C6317" s="134" t="s">
        <v>1251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25">
      <c r="A6318" s="134" t="s">
        <v>1290</v>
      </c>
      <c r="B6318" s="134">
        <v>2022</v>
      </c>
      <c r="C6318" s="134" t="s">
        <v>1255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25">
      <c r="A6319" s="134" t="s">
        <v>1290</v>
      </c>
      <c r="B6319" s="134">
        <v>2022</v>
      </c>
      <c r="C6319" s="134" t="s">
        <v>1249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25">
      <c r="A6320" s="134" t="s">
        <v>1290</v>
      </c>
      <c r="B6320" s="134">
        <v>2022</v>
      </c>
      <c r="C6320" s="134" t="s">
        <v>1253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25">
      <c r="A6321" s="134" t="s">
        <v>1290</v>
      </c>
      <c r="B6321" s="134">
        <v>2022</v>
      </c>
      <c r="C6321" s="134" t="s">
        <v>1250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25">
      <c r="A6322" s="134" t="s">
        <v>1290</v>
      </c>
      <c r="B6322" s="134">
        <v>2022</v>
      </c>
      <c r="C6322" s="134" t="s">
        <v>1254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25">
      <c r="A6323" s="134" t="s">
        <v>1291</v>
      </c>
      <c r="B6323" s="134">
        <v>2022</v>
      </c>
      <c r="C6323" s="134" t="s">
        <v>1251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25">
      <c r="A6324" s="134" t="s">
        <v>1291</v>
      </c>
      <c r="B6324" s="134">
        <v>2022</v>
      </c>
      <c r="C6324" s="134" t="s">
        <v>1254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25">
      <c r="A6325" s="134" t="s">
        <v>1291</v>
      </c>
      <c r="B6325" s="134">
        <v>2022</v>
      </c>
      <c r="C6325" s="134" t="s">
        <v>1255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25">
      <c r="A6326" s="134" t="s">
        <v>1291</v>
      </c>
      <c r="B6326" s="134">
        <v>2022</v>
      </c>
      <c r="C6326" s="134" t="s">
        <v>1252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25">
      <c r="A6327" s="134" t="s">
        <v>1291</v>
      </c>
      <c r="B6327" s="134">
        <v>2022</v>
      </c>
      <c r="C6327" s="134" t="s">
        <v>1250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25">
      <c r="A6328" s="134" t="s">
        <v>1291</v>
      </c>
      <c r="B6328" s="134">
        <v>2022</v>
      </c>
      <c r="C6328" s="134" t="s">
        <v>1249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25">
      <c r="A6329" s="134" t="s">
        <v>1291</v>
      </c>
      <c r="B6329" s="134">
        <v>2022</v>
      </c>
      <c r="C6329" s="134" t="s">
        <v>1253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25">
      <c r="A6330" s="134" t="s">
        <v>1292</v>
      </c>
      <c r="B6330" s="134">
        <v>2022</v>
      </c>
      <c r="C6330" s="134" t="s">
        <v>1249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25">
      <c r="A6331" s="134" t="s">
        <v>1292</v>
      </c>
      <c r="B6331" s="134">
        <v>2022</v>
      </c>
      <c r="C6331" s="134" t="s">
        <v>1254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25">
      <c r="A6332" s="134" t="s">
        <v>1292</v>
      </c>
      <c r="B6332" s="134">
        <v>2022</v>
      </c>
      <c r="C6332" s="134" t="s">
        <v>1255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25">
      <c r="A6333" s="134" t="s">
        <v>1292</v>
      </c>
      <c r="B6333" s="134">
        <v>2022</v>
      </c>
      <c r="C6333" s="134" t="s">
        <v>1250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25">
      <c r="A6334" s="134" t="s">
        <v>1292</v>
      </c>
      <c r="B6334" s="134">
        <v>2022</v>
      </c>
      <c r="C6334" s="134" t="s">
        <v>1252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25">
      <c r="A6335" s="134" t="s">
        <v>1292</v>
      </c>
      <c r="B6335" s="134">
        <v>2022</v>
      </c>
      <c r="C6335" s="134" t="s">
        <v>1253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25">
      <c r="A6336" s="134" t="s">
        <v>1292</v>
      </c>
      <c r="B6336" s="134">
        <v>2022</v>
      </c>
      <c r="C6336" s="134" t="s">
        <v>1251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25">
      <c r="A6337" s="134" t="s">
        <v>1293</v>
      </c>
      <c r="B6337" s="134">
        <v>2022</v>
      </c>
      <c r="C6337" s="134" t="s">
        <v>1251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25">
      <c r="A6338" s="134" t="s">
        <v>1293</v>
      </c>
      <c r="B6338" s="134">
        <v>2022</v>
      </c>
      <c r="C6338" s="134" t="s">
        <v>1250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25">
      <c r="A6339" s="134" t="s">
        <v>1293</v>
      </c>
      <c r="B6339" s="134">
        <v>2022</v>
      </c>
      <c r="C6339" s="134" t="s">
        <v>1253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25">
      <c r="A6340" s="134" t="s">
        <v>1293</v>
      </c>
      <c r="B6340" s="134">
        <v>2022</v>
      </c>
      <c r="C6340" s="134" t="s">
        <v>1255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25">
      <c r="A6341" s="134" t="s">
        <v>1293</v>
      </c>
      <c r="B6341" s="134">
        <v>2022</v>
      </c>
      <c r="C6341" s="134" t="s">
        <v>1252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25">
      <c r="A6342" s="134" t="s">
        <v>1293</v>
      </c>
      <c r="B6342" s="134">
        <v>2022</v>
      </c>
      <c r="C6342" s="134" t="s">
        <v>1249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25">
      <c r="A6343" s="134" t="s">
        <v>1293</v>
      </c>
      <c r="B6343" s="134">
        <v>2022</v>
      </c>
      <c r="C6343" s="134" t="s">
        <v>1254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25">
      <c r="A6344" s="134" t="s">
        <v>1294</v>
      </c>
      <c r="B6344" s="134">
        <v>2022</v>
      </c>
      <c r="C6344" s="134" t="s">
        <v>1251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25">
      <c r="A6345" s="134" t="s">
        <v>1294</v>
      </c>
      <c r="B6345" s="134">
        <v>2022</v>
      </c>
      <c r="C6345" s="134" t="s">
        <v>1254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25">
      <c r="A6346" s="134" t="s">
        <v>1294</v>
      </c>
      <c r="B6346" s="134">
        <v>2022</v>
      </c>
      <c r="C6346" s="134" t="s">
        <v>1252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25">
      <c r="A6347" s="134" t="s">
        <v>1294</v>
      </c>
      <c r="B6347" s="134">
        <v>2022</v>
      </c>
      <c r="C6347" s="134" t="s">
        <v>1250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25">
      <c r="A6348" s="134" t="s">
        <v>1294</v>
      </c>
      <c r="B6348" s="134">
        <v>2022</v>
      </c>
      <c r="C6348" s="134" t="s">
        <v>1253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25">
      <c r="A6349" s="134" t="s">
        <v>1294</v>
      </c>
      <c r="B6349" s="134">
        <v>2022</v>
      </c>
      <c r="C6349" s="134" t="s">
        <v>1249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25">
      <c r="A6350" s="134" t="s">
        <v>1294</v>
      </c>
      <c r="B6350" s="134">
        <v>2022</v>
      </c>
      <c r="C6350" s="134" t="s">
        <v>1255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25">
      <c r="A6351" s="134" t="s">
        <v>1295</v>
      </c>
      <c r="B6351" s="134">
        <v>2022</v>
      </c>
      <c r="C6351" s="134" t="s">
        <v>1255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25">
      <c r="A6352" s="134" t="s">
        <v>1295</v>
      </c>
      <c r="B6352" s="134">
        <v>2022</v>
      </c>
      <c r="C6352" s="134" t="s">
        <v>1253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25">
      <c r="A6353" s="134" t="s">
        <v>1295</v>
      </c>
      <c r="B6353" s="134">
        <v>2022</v>
      </c>
      <c r="C6353" s="134" t="s">
        <v>1251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25">
      <c r="A6354" s="134" t="s">
        <v>1295</v>
      </c>
      <c r="B6354" s="134">
        <v>2022</v>
      </c>
      <c r="C6354" s="134" t="s">
        <v>1250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25">
      <c r="A6355" s="134" t="s">
        <v>1295</v>
      </c>
      <c r="B6355" s="134">
        <v>2022</v>
      </c>
      <c r="C6355" s="134" t="s">
        <v>1249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25">
      <c r="A6356" s="134" t="s">
        <v>1295</v>
      </c>
      <c r="B6356" s="134">
        <v>2022</v>
      </c>
      <c r="C6356" s="134" t="s">
        <v>1252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25">
      <c r="A6357" s="134" t="s">
        <v>1295</v>
      </c>
      <c r="B6357" s="134">
        <v>2022</v>
      </c>
      <c r="C6357" s="134" t="s">
        <v>1254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25">
      <c r="A6358" s="134" t="s">
        <v>1296</v>
      </c>
      <c r="B6358" s="134">
        <v>2022</v>
      </c>
      <c r="C6358" s="134" t="s">
        <v>1250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25">
      <c r="A6359" s="134" t="s">
        <v>1296</v>
      </c>
      <c r="B6359" s="134">
        <v>2022</v>
      </c>
      <c r="C6359" s="134" t="s">
        <v>1251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25">
      <c r="A6360" s="134" t="s">
        <v>1296</v>
      </c>
      <c r="B6360" s="134">
        <v>2022</v>
      </c>
      <c r="C6360" s="134" t="s">
        <v>1252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25">
      <c r="A6361" s="134" t="s">
        <v>1296</v>
      </c>
      <c r="B6361" s="134">
        <v>2022</v>
      </c>
      <c r="C6361" s="134" t="s">
        <v>1254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25">
      <c r="A6362" s="134" t="s">
        <v>1296</v>
      </c>
      <c r="B6362" s="134">
        <v>2022</v>
      </c>
      <c r="C6362" s="134" t="s">
        <v>1253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25">
      <c r="A6363" s="134" t="s">
        <v>1296</v>
      </c>
      <c r="B6363" s="134">
        <v>2022</v>
      </c>
      <c r="C6363" s="134" t="s">
        <v>1255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25">
      <c r="A6364" s="134" t="s">
        <v>1296</v>
      </c>
      <c r="B6364" s="134">
        <v>2022</v>
      </c>
      <c r="C6364" s="134" t="s">
        <v>1249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25">
      <c r="A6365" s="134" t="s">
        <v>1297</v>
      </c>
      <c r="B6365" s="134">
        <v>2022</v>
      </c>
      <c r="C6365" s="134" t="s">
        <v>1254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25">
      <c r="A6366" s="134" t="s">
        <v>1297</v>
      </c>
      <c r="B6366" s="134">
        <v>2022</v>
      </c>
      <c r="C6366" s="134" t="s">
        <v>1251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25">
      <c r="A6367" s="134" t="s">
        <v>1297</v>
      </c>
      <c r="B6367" s="134">
        <v>2022</v>
      </c>
      <c r="C6367" s="134" t="s">
        <v>1249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25">
      <c r="A6368" s="134" t="s">
        <v>1297</v>
      </c>
      <c r="B6368" s="134">
        <v>2022</v>
      </c>
      <c r="C6368" s="134" t="s">
        <v>1250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25">
      <c r="A6369" s="134" t="s">
        <v>1297</v>
      </c>
      <c r="B6369" s="134">
        <v>2022</v>
      </c>
      <c r="C6369" s="134" t="s">
        <v>1253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25">
      <c r="A6370" s="134" t="s">
        <v>1297</v>
      </c>
      <c r="B6370" s="134">
        <v>2022</v>
      </c>
      <c r="C6370" s="134" t="s">
        <v>1255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25">
      <c r="A6371" s="134" t="s">
        <v>1297</v>
      </c>
      <c r="B6371" s="134">
        <v>2022</v>
      </c>
      <c r="C6371" s="134" t="s">
        <v>1252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25">
      <c r="A6372" s="134" t="s">
        <v>1298</v>
      </c>
      <c r="B6372" s="134">
        <v>2022</v>
      </c>
      <c r="C6372" s="134" t="s">
        <v>1249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25">
      <c r="A6373" s="134" t="s">
        <v>1298</v>
      </c>
      <c r="B6373" s="134">
        <v>2022</v>
      </c>
      <c r="C6373" s="134" t="s">
        <v>1254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25">
      <c r="A6374" s="134" t="s">
        <v>1298</v>
      </c>
      <c r="B6374" s="134">
        <v>2022</v>
      </c>
      <c r="C6374" s="134" t="s">
        <v>1253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25">
      <c r="A6375" s="134" t="s">
        <v>1298</v>
      </c>
      <c r="B6375" s="134">
        <v>2022</v>
      </c>
      <c r="C6375" s="134" t="s">
        <v>1252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25">
      <c r="A6376" s="134" t="s">
        <v>1298</v>
      </c>
      <c r="B6376" s="134">
        <v>2022</v>
      </c>
      <c r="C6376" s="134" t="s">
        <v>1250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25">
      <c r="A6377" s="134" t="s">
        <v>1298</v>
      </c>
      <c r="B6377" s="134">
        <v>2022</v>
      </c>
      <c r="C6377" s="134" t="s">
        <v>1251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25">
      <c r="A6378" s="134" t="s">
        <v>1298</v>
      </c>
      <c r="B6378" s="134">
        <v>2022</v>
      </c>
      <c r="C6378" s="134" t="s">
        <v>1255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25">
      <c r="A6379" s="134" t="s">
        <v>1299</v>
      </c>
      <c r="B6379" s="134">
        <v>2022</v>
      </c>
      <c r="C6379" s="134" t="s">
        <v>1250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25">
      <c r="A6380" s="134" t="s">
        <v>1299</v>
      </c>
      <c r="B6380" s="134">
        <v>2022</v>
      </c>
      <c r="C6380" s="134" t="s">
        <v>1251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25">
      <c r="A6381" s="134" t="s">
        <v>1299</v>
      </c>
      <c r="B6381" s="134">
        <v>2022</v>
      </c>
      <c r="C6381" s="134" t="s">
        <v>1253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25">
      <c r="A6382" s="134" t="s">
        <v>1299</v>
      </c>
      <c r="B6382" s="134">
        <v>2022</v>
      </c>
      <c r="C6382" s="134" t="s">
        <v>1255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25">
      <c r="A6383" s="134" t="s">
        <v>1299</v>
      </c>
      <c r="B6383" s="134">
        <v>2022</v>
      </c>
      <c r="C6383" s="134" t="s">
        <v>1249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25">
      <c r="A6384" s="134" t="s">
        <v>1299</v>
      </c>
      <c r="B6384" s="134">
        <v>2022</v>
      </c>
      <c r="C6384" s="134" t="s">
        <v>1252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25">
      <c r="A6385" s="134" t="s">
        <v>1299</v>
      </c>
      <c r="B6385" s="134">
        <v>2022</v>
      </c>
      <c r="C6385" s="134" t="s">
        <v>1254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25">
      <c r="A6386" s="134" t="s">
        <v>1300</v>
      </c>
      <c r="B6386" s="134">
        <v>2022</v>
      </c>
      <c r="C6386" s="134" t="s">
        <v>1254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25">
      <c r="A6387" s="134" t="s">
        <v>1300</v>
      </c>
      <c r="B6387" s="134">
        <v>2022</v>
      </c>
      <c r="C6387" s="134" t="s">
        <v>1253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25">
      <c r="A6388" s="134" t="s">
        <v>1300</v>
      </c>
      <c r="B6388" s="134">
        <v>2022</v>
      </c>
      <c r="C6388" s="134" t="s">
        <v>1255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25">
      <c r="A6389" s="134" t="s">
        <v>1300</v>
      </c>
      <c r="B6389" s="134">
        <v>2022</v>
      </c>
      <c r="C6389" s="134" t="s">
        <v>1252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25">
      <c r="A6390" s="134" t="s">
        <v>1300</v>
      </c>
      <c r="B6390" s="134">
        <v>2022</v>
      </c>
      <c r="C6390" s="134" t="s">
        <v>1249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25">
      <c r="A6391" s="134" t="s">
        <v>1300</v>
      </c>
      <c r="B6391" s="134">
        <v>2022</v>
      </c>
      <c r="C6391" s="134" t="s">
        <v>1251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25">
      <c r="A6392" s="134" t="s">
        <v>1300</v>
      </c>
      <c r="B6392" s="134">
        <v>2022</v>
      </c>
      <c r="C6392" s="134" t="s">
        <v>1250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25">
      <c r="A6393" s="134" t="s">
        <v>1301</v>
      </c>
      <c r="B6393" s="134">
        <v>2022</v>
      </c>
      <c r="C6393" s="134" t="s">
        <v>1255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25">
      <c r="A6394" s="134" t="s">
        <v>1301</v>
      </c>
      <c r="B6394" s="134">
        <v>2022</v>
      </c>
      <c r="C6394" s="134" t="s">
        <v>1249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25">
      <c r="A6395" s="134" t="s">
        <v>1301</v>
      </c>
      <c r="B6395" s="134">
        <v>2022</v>
      </c>
      <c r="C6395" s="134" t="s">
        <v>1253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25">
      <c r="A6396" s="134" t="s">
        <v>1301</v>
      </c>
      <c r="B6396" s="134">
        <v>2022</v>
      </c>
      <c r="C6396" s="134" t="s">
        <v>1254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25">
      <c r="A6397" s="134" t="s">
        <v>1301</v>
      </c>
      <c r="B6397" s="134">
        <v>2022</v>
      </c>
      <c r="C6397" s="134" t="s">
        <v>1252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25">
      <c r="A6398" s="134" t="s">
        <v>1301</v>
      </c>
      <c r="B6398" s="134">
        <v>2022</v>
      </c>
      <c r="C6398" s="134" t="s">
        <v>1250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25">
      <c r="A6399" s="134" t="s">
        <v>1301</v>
      </c>
      <c r="B6399" s="134">
        <v>2022</v>
      </c>
      <c r="C6399" s="134" t="s">
        <v>1251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25">
      <c r="A6400" s="134" t="s">
        <v>1302</v>
      </c>
      <c r="B6400" s="134">
        <v>2022</v>
      </c>
      <c r="C6400" s="134" t="s">
        <v>1253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25">
      <c r="A6401" s="134" t="s">
        <v>1302</v>
      </c>
      <c r="B6401" s="134">
        <v>2022</v>
      </c>
      <c r="C6401" s="134" t="s">
        <v>1249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25">
      <c r="A6402" s="134" t="s">
        <v>1302</v>
      </c>
      <c r="B6402" s="134">
        <v>2022</v>
      </c>
      <c r="C6402" s="134" t="s">
        <v>1250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25">
      <c r="A6403" s="134" t="s">
        <v>1302</v>
      </c>
      <c r="B6403" s="134">
        <v>2022</v>
      </c>
      <c r="C6403" s="134" t="s">
        <v>1251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25">
      <c r="A6404" s="134" t="s">
        <v>1302</v>
      </c>
      <c r="B6404" s="134">
        <v>2022</v>
      </c>
      <c r="C6404" s="134" t="s">
        <v>1255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25">
      <c r="A6405" s="134" t="s">
        <v>1302</v>
      </c>
      <c r="B6405" s="134">
        <v>2022</v>
      </c>
      <c r="C6405" s="134" t="s">
        <v>1254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25">
      <c r="A6406" s="134" t="s">
        <v>1302</v>
      </c>
      <c r="B6406" s="134">
        <v>2022</v>
      </c>
      <c r="C6406" s="134" t="s">
        <v>1252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25">
      <c r="A6407" s="134" t="s">
        <v>1303</v>
      </c>
      <c r="B6407" s="134">
        <v>2022</v>
      </c>
      <c r="C6407" s="134" t="s">
        <v>1253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25">
      <c r="A6408" s="134" t="s">
        <v>1303</v>
      </c>
      <c r="B6408" s="134">
        <v>2022</v>
      </c>
      <c r="C6408" s="134" t="s">
        <v>1249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25">
      <c r="A6409" s="134" t="s">
        <v>1303</v>
      </c>
      <c r="B6409" s="134">
        <v>2022</v>
      </c>
      <c r="C6409" s="134" t="s">
        <v>1252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25">
      <c r="A6410" s="134" t="s">
        <v>1303</v>
      </c>
      <c r="B6410" s="134">
        <v>2022</v>
      </c>
      <c r="C6410" s="134" t="s">
        <v>1250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25">
      <c r="A6411" s="134" t="s">
        <v>1303</v>
      </c>
      <c r="B6411" s="134">
        <v>2022</v>
      </c>
      <c r="C6411" s="134" t="s">
        <v>1251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25">
      <c r="A6412" s="134" t="s">
        <v>1303</v>
      </c>
      <c r="B6412" s="134">
        <v>2022</v>
      </c>
      <c r="C6412" s="134" t="s">
        <v>1255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25">
      <c r="A6413" s="134" t="s">
        <v>1303</v>
      </c>
      <c r="B6413" s="134">
        <v>2022</v>
      </c>
      <c r="C6413" s="134" t="s">
        <v>1254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25">
      <c r="A6414" s="134" t="s">
        <v>1304</v>
      </c>
      <c r="B6414" s="134">
        <v>2022</v>
      </c>
      <c r="C6414" s="134" t="s">
        <v>1255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25">
      <c r="A6415" s="134" t="s">
        <v>1304</v>
      </c>
      <c r="B6415" s="134">
        <v>2022</v>
      </c>
      <c r="C6415" s="134" t="s">
        <v>1250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25">
      <c r="A6416" s="134" t="s">
        <v>1304</v>
      </c>
      <c r="B6416" s="134">
        <v>2022</v>
      </c>
      <c r="C6416" s="134" t="s">
        <v>1249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25">
      <c r="A6417" s="134" t="s">
        <v>1304</v>
      </c>
      <c r="B6417" s="134">
        <v>2022</v>
      </c>
      <c r="C6417" s="134" t="s">
        <v>1252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25">
      <c r="A6418" s="134" t="s">
        <v>1304</v>
      </c>
      <c r="B6418" s="134">
        <v>2022</v>
      </c>
      <c r="C6418" s="134" t="s">
        <v>1254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25">
      <c r="A6419" s="134" t="s">
        <v>1304</v>
      </c>
      <c r="B6419" s="134">
        <v>2022</v>
      </c>
      <c r="C6419" s="134" t="s">
        <v>1253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25">
      <c r="A6420" s="134" t="s">
        <v>1304</v>
      </c>
      <c r="B6420" s="134">
        <v>2022</v>
      </c>
      <c r="C6420" s="134" t="s">
        <v>1251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25">
      <c r="A6421" s="134" t="s">
        <v>1305</v>
      </c>
      <c r="B6421" s="134">
        <v>2022</v>
      </c>
      <c r="C6421" s="134" t="s">
        <v>1252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25">
      <c r="A6422" s="134" t="s">
        <v>1305</v>
      </c>
      <c r="B6422" s="134">
        <v>2022</v>
      </c>
      <c r="C6422" s="134" t="s">
        <v>1249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25">
      <c r="A6423" s="134" t="s">
        <v>1305</v>
      </c>
      <c r="B6423" s="134">
        <v>2022</v>
      </c>
      <c r="C6423" s="134" t="s">
        <v>1254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25">
      <c r="A6424" s="134" t="s">
        <v>1305</v>
      </c>
      <c r="B6424" s="134">
        <v>2022</v>
      </c>
      <c r="C6424" s="134" t="s">
        <v>1251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25">
      <c r="A6425" s="134" t="s">
        <v>1305</v>
      </c>
      <c r="B6425" s="134">
        <v>2022</v>
      </c>
      <c r="C6425" s="134" t="s">
        <v>1253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25">
      <c r="A6426" s="134" t="s">
        <v>1305</v>
      </c>
      <c r="B6426" s="134">
        <v>2022</v>
      </c>
      <c r="C6426" s="134" t="s">
        <v>1250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25">
      <c r="A6427" s="134" t="s">
        <v>1305</v>
      </c>
      <c r="B6427" s="134">
        <v>2022</v>
      </c>
      <c r="C6427" s="134" t="s">
        <v>1255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25">
      <c r="A6428" s="134" t="s">
        <v>1248</v>
      </c>
      <c r="B6428" s="134">
        <v>2023</v>
      </c>
      <c r="C6428" s="134" t="s">
        <v>1255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25">
      <c r="A6429" s="134" t="s">
        <v>1248</v>
      </c>
      <c r="B6429" s="134">
        <v>2023</v>
      </c>
      <c r="C6429" s="134" t="s">
        <v>1250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25">
      <c r="A6430" s="134" t="s">
        <v>1248</v>
      </c>
      <c r="B6430" s="134">
        <v>2023</v>
      </c>
      <c r="C6430" s="134" t="s">
        <v>1252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25">
      <c r="A6431" s="134" t="s">
        <v>1248</v>
      </c>
      <c r="B6431" s="134">
        <v>2023</v>
      </c>
      <c r="C6431" s="134" t="s">
        <v>1253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25">
      <c r="A6432" s="134" t="s">
        <v>1248</v>
      </c>
      <c r="B6432" s="134">
        <v>2023</v>
      </c>
      <c r="C6432" s="134" t="s">
        <v>1249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25">
      <c r="A6433" s="134" t="s">
        <v>1248</v>
      </c>
      <c r="B6433" s="134">
        <v>2023</v>
      </c>
      <c r="C6433" s="134" t="s">
        <v>1251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25">
      <c r="A6434" s="134" t="s">
        <v>1248</v>
      </c>
      <c r="B6434" s="134">
        <v>2023</v>
      </c>
      <c r="C6434" s="134" t="s">
        <v>1254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25">
      <c r="A6435" s="134" t="s">
        <v>1256</v>
      </c>
      <c r="B6435" s="134">
        <v>2023</v>
      </c>
      <c r="C6435" s="134" t="s">
        <v>1251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25">
      <c r="A6436" s="134" t="s">
        <v>1256</v>
      </c>
      <c r="B6436" s="134">
        <v>2023</v>
      </c>
      <c r="C6436" s="134" t="s">
        <v>1252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25">
      <c r="A6437" s="134" t="s">
        <v>1256</v>
      </c>
      <c r="B6437" s="134">
        <v>2023</v>
      </c>
      <c r="C6437" s="134" t="s">
        <v>1249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25">
      <c r="A6438" s="134" t="s">
        <v>1256</v>
      </c>
      <c r="B6438" s="134">
        <v>2023</v>
      </c>
      <c r="C6438" s="134" t="s">
        <v>1254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25">
      <c r="A6439" s="134" t="s">
        <v>1256</v>
      </c>
      <c r="B6439" s="134">
        <v>2023</v>
      </c>
      <c r="C6439" s="134" t="s">
        <v>1253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25">
      <c r="A6440" s="134" t="s">
        <v>1256</v>
      </c>
      <c r="B6440" s="134">
        <v>2023</v>
      </c>
      <c r="C6440" s="134" t="s">
        <v>1255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25">
      <c r="A6441" s="134" t="s">
        <v>1256</v>
      </c>
      <c r="B6441" s="134">
        <v>2023</v>
      </c>
      <c r="C6441" s="134" t="s">
        <v>1250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25">
      <c r="A6442" s="134" t="s">
        <v>1257</v>
      </c>
      <c r="B6442" s="134">
        <v>2023</v>
      </c>
      <c r="C6442" s="134" t="s">
        <v>1251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25">
      <c r="A6443" s="134" t="s">
        <v>1257</v>
      </c>
      <c r="B6443" s="134">
        <v>2023</v>
      </c>
      <c r="C6443" s="134" t="s">
        <v>1252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25">
      <c r="A6444" s="134" t="s">
        <v>1257</v>
      </c>
      <c r="B6444" s="134">
        <v>2023</v>
      </c>
      <c r="C6444" s="134" t="s">
        <v>1253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25">
      <c r="A6445" s="134" t="s">
        <v>1257</v>
      </c>
      <c r="B6445" s="134">
        <v>2023</v>
      </c>
      <c r="C6445" s="134" t="s">
        <v>1249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25">
      <c r="A6446" s="134" t="s">
        <v>1257</v>
      </c>
      <c r="B6446" s="134">
        <v>2023</v>
      </c>
      <c r="C6446" s="134" t="s">
        <v>1250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25">
      <c r="A6447" s="134" t="s">
        <v>1257</v>
      </c>
      <c r="B6447" s="134">
        <v>2023</v>
      </c>
      <c r="C6447" s="134" t="s">
        <v>1254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25">
      <c r="A6448" s="134" t="s">
        <v>1257</v>
      </c>
      <c r="B6448" s="134">
        <v>2023</v>
      </c>
      <c r="C6448" s="134" t="s">
        <v>1255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25">
      <c r="A6449" s="134" t="s">
        <v>1258</v>
      </c>
      <c r="B6449" s="134">
        <v>2023</v>
      </c>
      <c r="C6449" s="134" t="s">
        <v>1255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25">
      <c r="A6450" s="134" t="s">
        <v>1258</v>
      </c>
      <c r="B6450" s="134">
        <v>2023</v>
      </c>
      <c r="C6450" s="134" t="s">
        <v>1254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25">
      <c r="A6451" s="134" t="s">
        <v>1258</v>
      </c>
      <c r="B6451" s="134">
        <v>2023</v>
      </c>
      <c r="C6451" s="134" t="s">
        <v>1252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25">
      <c r="A6452" s="134" t="s">
        <v>1258</v>
      </c>
      <c r="B6452" s="134">
        <v>2023</v>
      </c>
      <c r="C6452" s="134" t="s">
        <v>1251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25">
      <c r="A6453" s="134" t="s">
        <v>1258</v>
      </c>
      <c r="B6453" s="134">
        <v>2023</v>
      </c>
      <c r="C6453" s="134" t="s">
        <v>1253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25">
      <c r="A6454" s="134" t="s">
        <v>1258</v>
      </c>
      <c r="B6454" s="134">
        <v>2023</v>
      </c>
      <c r="C6454" s="134" t="s">
        <v>1249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25">
      <c r="A6455" s="134" t="s">
        <v>1258</v>
      </c>
      <c r="B6455" s="134">
        <v>2023</v>
      </c>
      <c r="C6455" s="134" t="s">
        <v>1250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25">
      <c r="A6456" s="134" t="s">
        <v>1259</v>
      </c>
      <c r="B6456" s="134">
        <v>2023</v>
      </c>
      <c r="C6456" s="134" t="s">
        <v>1255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25">
      <c r="A6457" s="134" t="s">
        <v>1259</v>
      </c>
      <c r="B6457" s="134">
        <v>2023</v>
      </c>
      <c r="C6457" s="134" t="s">
        <v>1250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25">
      <c r="A6458" s="134" t="s">
        <v>1259</v>
      </c>
      <c r="B6458" s="134">
        <v>2023</v>
      </c>
      <c r="C6458" s="134" t="s">
        <v>1252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25">
      <c r="A6459" s="134" t="s">
        <v>1259</v>
      </c>
      <c r="B6459" s="134">
        <v>2023</v>
      </c>
      <c r="C6459" s="134" t="s">
        <v>1253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25">
      <c r="A6460" s="134" t="s">
        <v>1259</v>
      </c>
      <c r="B6460" s="134">
        <v>2023</v>
      </c>
      <c r="C6460" s="134" t="s">
        <v>1249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25">
      <c r="A6461" s="134" t="s">
        <v>1259</v>
      </c>
      <c r="B6461" s="134">
        <v>2023</v>
      </c>
      <c r="C6461" s="134" t="s">
        <v>1254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25">
      <c r="A6462" s="134" t="s">
        <v>1259</v>
      </c>
      <c r="B6462" s="134">
        <v>2023</v>
      </c>
      <c r="C6462" s="134" t="s">
        <v>1251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25">
      <c r="A6463" s="134" t="s">
        <v>1260</v>
      </c>
      <c r="B6463" s="134">
        <v>2023</v>
      </c>
      <c r="C6463" s="134" t="s">
        <v>1254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25">
      <c r="A6464" s="134" t="s">
        <v>1260</v>
      </c>
      <c r="B6464" s="134">
        <v>2023</v>
      </c>
      <c r="C6464" s="134" t="s">
        <v>1250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25">
      <c r="A6465" s="134" t="s">
        <v>1260</v>
      </c>
      <c r="B6465" s="134">
        <v>2023</v>
      </c>
      <c r="C6465" s="134" t="s">
        <v>1252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25">
      <c r="A6466" s="134" t="s">
        <v>1260</v>
      </c>
      <c r="B6466" s="134">
        <v>2023</v>
      </c>
      <c r="C6466" s="134" t="s">
        <v>1255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25">
      <c r="A6467" s="134" t="s">
        <v>1260</v>
      </c>
      <c r="B6467" s="134">
        <v>2023</v>
      </c>
      <c r="C6467" s="134" t="s">
        <v>1253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25">
      <c r="A6468" s="134" t="s">
        <v>1260</v>
      </c>
      <c r="B6468" s="134">
        <v>2023</v>
      </c>
      <c r="C6468" s="134" t="s">
        <v>1249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25">
      <c r="A6469" s="134" t="s">
        <v>1260</v>
      </c>
      <c r="B6469" s="134">
        <v>2023</v>
      </c>
      <c r="C6469" s="134" t="s">
        <v>1251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25">
      <c r="A6470" s="134" t="s">
        <v>1261</v>
      </c>
      <c r="B6470" s="134">
        <v>2023</v>
      </c>
      <c r="C6470" s="134" t="s">
        <v>1255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25">
      <c r="A6471" s="134" t="s">
        <v>1261</v>
      </c>
      <c r="B6471" s="134">
        <v>2023</v>
      </c>
      <c r="C6471" s="134" t="s">
        <v>1249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25">
      <c r="A6472" s="134" t="s">
        <v>1261</v>
      </c>
      <c r="B6472" s="134">
        <v>2023</v>
      </c>
      <c r="C6472" s="134" t="s">
        <v>1254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25">
      <c r="A6473" s="134" t="s">
        <v>1261</v>
      </c>
      <c r="B6473" s="134">
        <v>2023</v>
      </c>
      <c r="C6473" s="134" t="s">
        <v>1250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25">
      <c r="A6474" s="134" t="s">
        <v>1261</v>
      </c>
      <c r="B6474" s="134">
        <v>2023</v>
      </c>
      <c r="C6474" s="134" t="s">
        <v>1253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25">
      <c r="A6475" s="134" t="s">
        <v>1261</v>
      </c>
      <c r="B6475" s="134">
        <v>2023</v>
      </c>
      <c r="C6475" s="134" t="s">
        <v>1251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25">
      <c r="A6476" s="134" t="s">
        <v>1261</v>
      </c>
      <c r="B6476" s="134">
        <v>2023</v>
      </c>
      <c r="C6476" s="134" t="s">
        <v>1252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25">
      <c r="A6477" s="134" t="s">
        <v>1262</v>
      </c>
      <c r="B6477" s="134">
        <v>2023</v>
      </c>
      <c r="C6477" s="134" t="s">
        <v>1252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25">
      <c r="A6478" s="134" t="s">
        <v>1262</v>
      </c>
      <c r="B6478" s="134">
        <v>2023</v>
      </c>
      <c r="C6478" s="134" t="s">
        <v>1255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25">
      <c r="A6479" s="134" t="s">
        <v>1262</v>
      </c>
      <c r="B6479" s="134">
        <v>2023</v>
      </c>
      <c r="C6479" s="134" t="s">
        <v>1253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25">
      <c r="A6480" s="134" t="s">
        <v>1262</v>
      </c>
      <c r="B6480" s="134">
        <v>2023</v>
      </c>
      <c r="C6480" s="134" t="s">
        <v>1254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25">
      <c r="A6481" s="134" t="s">
        <v>1262</v>
      </c>
      <c r="B6481" s="134">
        <v>2023</v>
      </c>
      <c r="C6481" s="134" t="s">
        <v>1250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25">
      <c r="A6482" s="134" t="s">
        <v>1262</v>
      </c>
      <c r="B6482" s="134">
        <v>2023</v>
      </c>
      <c r="C6482" s="134" t="s">
        <v>1251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25">
      <c r="A6483" s="134" t="s">
        <v>1262</v>
      </c>
      <c r="B6483" s="134">
        <v>2023</v>
      </c>
      <c r="C6483" s="134" t="s">
        <v>1249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25">
      <c r="A6484" s="134" t="s">
        <v>1263</v>
      </c>
      <c r="B6484" s="134">
        <v>2023</v>
      </c>
      <c r="C6484" s="134" t="s">
        <v>1251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25">
      <c r="A6485" s="134" t="s">
        <v>1263</v>
      </c>
      <c r="B6485" s="134">
        <v>2023</v>
      </c>
      <c r="C6485" s="134" t="s">
        <v>1253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25">
      <c r="A6486" s="134" t="s">
        <v>1263</v>
      </c>
      <c r="B6486" s="134">
        <v>2023</v>
      </c>
      <c r="C6486" s="134" t="s">
        <v>1255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25">
      <c r="A6487" s="134" t="s">
        <v>1263</v>
      </c>
      <c r="B6487" s="134">
        <v>2023</v>
      </c>
      <c r="C6487" s="134" t="s">
        <v>1254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25">
      <c r="A6488" s="134" t="s">
        <v>1263</v>
      </c>
      <c r="B6488" s="134">
        <v>2023</v>
      </c>
      <c r="C6488" s="134" t="s">
        <v>1249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25">
      <c r="A6489" s="134" t="s">
        <v>1263</v>
      </c>
      <c r="B6489" s="134">
        <v>2023</v>
      </c>
      <c r="C6489" s="134" t="s">
        <v>1252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25">
      <c r="A6490" s="134" t="s">
        <v>1263</v>
      </c>
      <c r="B6490" s="134">
        <v>2023</v>
      </c>
      <c r="C6490" s="134" t="s">
        <v>1250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25">
      <c r="A6491" s="134" t="s">
        <v>1264</v>
      </c>
      <c r="B6491" s="134">
        <v>2023</v>
      </c>
      <c r="C6491" s="134" t="s">
        <v>1254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25">
      <c r="A6492" s="134" t="s">
        <v>1264</v>
      </c>
      <c r="B6492" s="134">
        <v>2023</v>
      </c>
      <c r="C6492" s="134" t="s">
        <v>1255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25">
      <c r="A6493" s="134" t="s">
        <v>1264</v>
      </c>
      <c r="B6493" s="134">
        <v>2023</v>
      </c>
      <c r="C6493" s="134" t="s">
        <v>1253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25">
      <c r="A6494" s="134" t="s">
        <v>1264</v>
      </c>
      <c r="B6494" s="134">
        <v>2023</v>
      </c>
      <c r="C6494" s="134" t="s">
        <v>1250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25">
      <c r="A6495" s="134" t="s">
        <v>1264</v>
      </c>
      <c r="B6495" s="134">
        <v>2023</v>
      </c>
      <c r="C6495" s="134" t="s">
        <v>1251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25">
      <c r="A6496" s="134" t="s">
        <v>1264</v>
      </c>
      <c r="B6496" s="134">
        <v>2023</v>
      </c>
      <c r="C6496" s="134" t="s">
        <v>1252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25">
      <c r="A6497" s="134" t="s">
        <v>1264</v>
      </c>
      <c r="B6497" s="134">
        <v>2023</v>
      </c>
      <c r="C6497" s="134" t="s">
        <v>1249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25">
      <c r="A6498" s="134" t="s">
        <v>1265</v>
      </c>
      <c r="B6498" s="134">
        <v>2023</v>
      </c>
      <c r="C6498" s="134" t="s">
        <v>1252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25">
      <c r="A6499" s="134" t="s">
        <v>1265</v>
      </c>
      <c r="B6499" s="134">
        <v>2023</v>
      </c>
      <c r="C6499" s="134" t="s">
        <v>1251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25">
      <c r="A6500" s="134" t="s">
        <v>1265</v>
      </c>
      <c r="B6500" s="134">
        <v>2023</v>
      </c>
      <c r="C6500" s="134" t="s">
        <v>1255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25">
      <c r="A6501" s="134" t="s">
        <v>1265</v>
      </c>
      <c r="B6501" s="134">
        <v>2023</v>
      </c>
      <c r="C6501" s="134" t="s">
        <v>1254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25">
      <c r="A6502" s="134" t="s">
        <v>1265</v>
      </c>
      <c r="B6502" s="134">
        <v>2023</v>
      </c>
      <c r="C6502" s="134" t="s">
        <v>1250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25">
      <c r="A6503" s="134" t="s">
        <v>1265</v>
      </c>
      <c r="B6503" s="134">
        <v>2023</v>
      </c>
      <c r="C6503" s="134" t="s">
        <v>1253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25">
      <c r="A6504" s="134" t="s">
        <v>1265</v>
      </c>
      <c r="B6504" s="134">
        <v>2023</v>
      </c>
      <c r="C6504" s="134" t="s">
        <v>1249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25">
      <c r="A6505" s="134" t="s">
        <v>1266</v>
      </c>
      <c r="B6505" s="134">
        <v>2023</v>
      </c>
      <c r="C6505" s="134" t="s">
        <v>1254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25">
      <c r="A6506" s="134" t="s">
        <v>1266</v>
      </c>
      <c r="B6506" s="134">
        <v>2023</v>
      </c>
      <c r="C6506" s="134" t="s">
        <v>1255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25">
      <c r="A6507" s="134" t="s">
        <v>1266</v>
      </c>
      <c r="B6507" s="134">
        <v>2023</v>
      </c>
      <c r="C6507" s="134" t="s">
        <v>1251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25">
      <c r="A6508" s="134" t="s">
        <v>1266</v>
      </c>
      <c r="B6508" s="134">
        <v>2023</v>
      </c>
      <c r="C6508" s="134" t="s">
        <v>1252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25">
      <c r="A6509" s="134" t="s">
        <v>1266</v>
      </c>
      <c r="B6509" s="134">
        <v>2023</v>
      </c>
      <c r="C6509" s="134" t="s">
        <v>1250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25">
      <c r="A6510" s="134" t="s">
        <v>1266</v>
      </c>
      <c r="B6510" s="134">
        <v>2023</v>
      </c>
      <c r="C6510" s="134" t="s">
        <v>1249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25">
      <c r="A6511" s="134" t="s">
        <v>1266</v>
      </c>
      <c r="B6511" s="134">
        <v>2023</v>
      </c>
      <c r="C6511" s="134" t="s">
        <v>1253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25">
      <c r="A6512" s="134" t="s">
        <v>1267</v>
      </c>
      <c r="B6512" s="134">
        <v>2023</v>
      </c>
      <c r="C6512" s="134" t="s">
        <v>1251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25">
      <c r="A6513" s="134" t="s">
        <v>1267</v>
      </c>
      <c r="B6513" s="134">
        <v>2023</v>
      </c>
      <c r="C6513" s="134" t="s">
        <v>1254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25">
      <c r="A6514" s="134" t="s">
        <v>1267</v>
      </c>
      <c r="B6514" s="134">
        <v>2023</v>
      </c>
      <c r="C6514" s="134" t="s">
        <v>1249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25">
      <c r="A6515" s="134" t="s">
        <v>1267</v>
      </c>
      <c r="B6515" s="134">
        <v>2023</v>
      </c>
      <c r="C6515" s="134" t="s">
        <v>1250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25">
      <c r="A6516" s="134" t="s">
        <v>1267</v>
      </c>
      <c r="B6516" s="134">
        <v>2023</v>
      </c>
      <c r="C6516" s="134" t="s">
        <v>1253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25">
      <c r="A6517" s="134" t="s">
        <v>1267</v>
      </c>
      <c r="B6517" s="134">
        <v>2023</v>
      </c>
      <c r="C6517" s="134" t="s">
        <v>1255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25">
      <c r="A6518" s="134" t="s">
        <v>1267</v>
      </c>
      <c r="B6518" s="134">
        <v>2023</v>
      </c>
      <c r="C6518" s="134" t="s">
        <v>1252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25">
      <c r="A6519" s="134" t="s">
        <v>1268</v>
      </c>
      <c r="B6519" s="134">
        <v>2023</v>
      </c>
      <c r="C6519" s="134" t="s">
        <v>1254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25">
      <c r="A6520" s="134" t="s">
        <v>1268</v>
      </c>
      <c r="B6520" s="134">
        <v>2023</v>
      </c>
      <c r="C6520" s="134" t="s">
        <v>1255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25">
      <c r="A6521" s="134" t="s">
        <v>1268</v>
      </c>
      <c r="B6521" s="134">
        <v>2023</v>
      </c>
      <c r="C6521" s="134" t="s">
        <v>1252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25">
      <c r="A6522" s="134" t="s">
        <v>1268</v>
      </c>
      <c r="B6522" s="134">
        <v>2023</v>
      </c>
      <c r="C6522" s="134" t="s">
        <v>1253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25">
      <c r="A6523" s="134" t="s">
        <v>1268</v>
      </c>
      <c r="B6523" s="134">
        <v>2023</v>
      </c>
      <c r="C6523" s="134" t="s">
        <v>1249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25">
      <c r="A6524" s="134" t="s">
        <v>1268</v>
      </c>
      <c r="B6524" s="134">
        <v>2023</v>
      </c>
      <c r="C6524" s="134" t="s">
        <v>1251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25">
      <c r="A6525" s="134" t="s">
        <v>1268</v>
      </c>
      <c r="B6525" s="134">
        <v>2023</v>
      </c>
      <c r="C6525" s="134" t="s">
        <v>1250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25">
      <c r="A6526" s="134" t="s">
        <v>1269</v>
      </c>
      <c r="B6526" s="134">
        <v>2023</v>
      </c>
      <c r="C6526" s="134" t="s">
        <v>1253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25">
      <c r="A6527" s="134" t="s">
        <v>1269</v>
      </c>
      <c r="B6527" s="134">
        <v>2023</v>
      </c>
      <c r="C6527" s="134" t="s">
        <v>1252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25">
      <c r="A6528" s="134" t="s">
        <v>1269</v>
      </c>
      <c r="B6528" s="134">
        <v>2023</v>
      </c>
      <c r="C6528" s="134" t="s">
        <v>1255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25">
      <c r="A6529" s="134" t="s">
        <v>1269</v>
      </c>
      <c r="B6529" s="134">
        <v>2023</v>
      </c>
      <c r="C6529" s="134" t="s">
        <v>1254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25">
      <c r="A6530" s="134" t="s">
        <v>1269</v>
      </c>
      <c r="B6530" s="134">
        <v>2023</v>
      </c>
      <c r="C6530" s="134" t="s">
        <v>1250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25">
      <c r="A6531" s="134" t="s">
        <v>1269</v>
      </c>
      <c r="B6531" s="134">
        <v>2023</v>
      </c>
      <c r="C6531" s="134" t="s">
        <v>1249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25">
      <c r="A6532" s="134" t="s">
        <v>1269</v>
      </c>
      <c r="B6532" s="134">
        <v>2023</v>
      </c>
      <c r="C6532" s="134" t="s">
        <v>1251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25">
      <c r="A6533" s="134" t="s">
        <v>1270</v>
      </c>
      <c r="B6533" s="134">
        <v>2023</v>
      </c>
      <c r="C6533" s="134" t="s">
        <v>1251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25">
      <c r="A6534" s="134" t="s">
        <v>1270</v>
      </c>
      <c r="B6534" s="134">
        <v>2023</v>
      </c>
      <c r="C6534" s="134" t="s">
        <v>1253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25">
      <c r="A6535" s="134" t="s">
        <v>1270</v>
      </c>
      <c r="B6535" s="134">
        <v>2023</v>
      </c>
      <c r="C6535" s="134" t="s">
        <v>1252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25">
      <c r="A6536" s="134" t="s">
        <v>1270</v>
      </c>
      <c r="B6536" s="134">
        <v>2023</v>
      </c>
      <c r="C6536" s="134" t="s">
        <v>1255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25">
      <c r="A6537" s="134" t="s">
        <v>1270</v>
      </c>
      <c r="B6537" s="134">
        <v>2023</v>
      </c>
      <c r="C6537" s="134" t="s">
        <v>1254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25">
      <c r="A6538" s="134" t="s">
        <v>1270</v>
      </c>
      <c r="B6538" s="134">
        <v>2023</v>
      </c>
      <c r="C6538" s="134" t="s">
        <v>1249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25">
      <c r="A6539" s="134" t="s">
        <v>1270</v>
      </c>
      <c r="B6539" s="134">
        <v>2023</v>
      </c>
      <c r="C6539" s="134" t="s">
        <v>1250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25">
      <c r="A6540" s="134" t="s">
        <v>1271</v>
      </c>
      <c r="B6540" s="134">
        <v>2023</v>
      </c>
      <c r="C6540" s="134" t="s">
        <v>1253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25">
      <c r="A6541" s="134" t="s">
        <v>1271</v>
      </c>
      <c r="B6541" s="134">
        <v>2023</v>
      </c>
      <c r="C6541" s="134" t="s">
        <v>1249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25">
      <c r="A6542" s="134" t="s">
        <v>1271</v>
      </c>
      <c r="B6542" s="134">
        <v>2023</v>
      </c>
      <c r="C6542" s="134" t="s">
        <v>1255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25">
      <c r="A6543" s="134" t="s">
        <v>1271</v>
      </c>
      <c r="B6543" s="134">
        <v>2023</v>
      </c>
      <c r="C6543" s="134" t="s">
        <v>1254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25">
      <c r="A6544" s="134" t="s">
        <v>1271</v>
      </c>
      <c r="B6544" s="134">
        <v>2023</v>
      </c>
      <c r="C6544" s="134" t="s">
        <v>1252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25">
      <c r="A6545" s="134" t="s">
        <v>1271</v>
      </c>
      <c r="B6545" s="134">
        <v>2023</v>
      </c>
      <c r="C6545" s="134" t="s">
        <v>1250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25">
      <c r="A6546" s="134" t="s">
        <v>1271</v>
      </c>
      <c r="B6546" s="134">
        <v>2023</v>
      </c>
      <c r="C6546" s="134" t="s">
        <v>1251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25">
      <c r="A6547" s="134" t="s">
        <v>1272</v>
      </c>
      <c r="B6547" s="134">
        <v>2023</v>
      </c>
      <c r="C6547" s="134" t="s">
        <v>1255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25">
      <c r="A6548" s="134" t="s">
        <v>1272</v>
      </c>
      <c r="B6548" s="134">
        <v>2023</v>
      </c>
      <c r="C6548" s="134" t="s">
        <v>1249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25">
      <c r="A6549" s="134" t="s">
        <v>1272</v>
      </c>
      <c r="B6549" s="134">
        <v>2023</v>
      </c>
      <c r="C6549" s="134" t="s">
        <v>1251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25">
      <c r="A6550" s="134" t="s">
        <v>1272</v>
      </c>
      <c r="B6550" s="134">
        <v>2023</v>
      </c>
      <c r="C6550" s="134" t="s">
        <v>1253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25">
      <c r="A6551" s="134" t="s">
        <v>1272</v>
      </c>
      <c r="B6551" s="134">
        <v>2023</v>
      </c>
      <c r="C6551" s="134" t="s">
        <v>1252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25">
      <c r="A6552" s="134" t="s">
        <v>1272</v>
      </c>
      <c r="B6552" s="134">
        <v>2023</v>
      </c>
      <c r="C6552" s="134" t="s">
        <v>1250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25">
      <c r="A6553" s="134" t="s">
        <v>1272</v>
      </c>
      <c r="B6553" s="134">
        <v>2023</v>
      </c>
      <c r="C6553" s="134" t="s">
        <v>1254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25">
      <c r="A6554" s="134" t="s">
        <v>1273</v>
      </c>
      <c r="B6554" s="134">
        <v>2023</v>
      </c>
      <c r="C6554" s="134" t="s">
        <v>1255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25">
      <c r="A6555" s="134" t="s">
        <v>1273</v>
      </c>
      <c r="B6555" s="134">
        <v>2023</v>
      </c>
      <c r="C6555" s="134" t="s">
        <v>1252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25">
      <c r="A6556" s="134" t="s">
        <v>1273</v>
      </c>
      <c r="B6556" s="134">
        <v>2023</v>
      </c>
      <c r="C6556" s="134" t="s">
        <v>1250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25">
      <c r="A6557" s="134" t="s">
        <v>1273</v>
      </c>
      <c r="B6557" s="134">
        <v>2023</v>
      </c>
      <c r="C6557" s="134" t="s">
        <v>1254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25">
      <c r="A6558" s="134" t="s">
        <v>1273</v>
      </c>
      <c r="B6558" s="134">
        <v>2023</v>
      </c>
      <c r="C6558" s="134" t="s">
        <v>1249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25">
      <c r="A6559" s="134" t="s">
        <v>1273</v>
      </c>
      <c r="B6559" s="134">
        <v>2023</v>
      </c>
      <c r="C6559" s="134" t="s">
        <v>1253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25">
      <c r="A6560" s="134" t="s">
        <v>1273</v>
      </c>
      <c r="B6560" s="134">
        <v>2023</v>
      </c>
      <c r="C6560" s="134" t="s">
        <v>1251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25">
      <c r="A6561" s="134" t="s">
        <v>1274</v>
      </c>
      <c r="B6561" s="134">
        <v>2023</v>
      </c>
      <c r="C6561" s="134" t="s">
        <v>1250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25">
      <c r="A6562" s="134" t="s">
        <v>1274</v>
      </c>
      <c r="B6562" s="134">
        <v>2023</v>
      </c>
      <c r="C6562" s="134" t="s">
        <v>1251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25">
      <c r="A6563" s="134" t="s">
        <v>1274</v>
      </c>
      <c r="B6563" s="134">
        <v>2023</v>
      </c>
      <c r="C6563" s="134" t="s">
        <v>1253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25">
      <c r="A6564" s="134" t="s">
        <v>1274</v>
      </c>
      <c r="B6564" s="134">
        <v>2023</v>
      </c>
      <c r="C6564" s="134" t="s">
        <v>1252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25">
      <c r="A6565" s="134" t="s">
        <v>1274</v>
      </c>
      <c r="B6565" s="134">
        <v>2023</v>
      </c>
      <c r="C6565" s="134" t="s">
        <v>1254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25">
      <c r="A6566" s="134" t="s">
        <v>1274</v>
      </c>
      <c r="B6566" s="134">
        <v>2023</v>
      </c>
      <c r="C6566" s="134" t="s">
        <v>1255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25">
      <c r="A6567" s="134" t="s">
        <v>1274</v>
      </c>
      <c r="B6567" s="134">
        <v>2023</v>
      </c>
      <c r="C6567" s="134" t="s">
        <v>1249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25">
      <c r="A6568" s="134" t="s">
        <v>1275</v>
      </c>
      <c r="B6568" s="134">
        <v>2023</v>
      </c>
      <c r="C6568" s="134" t="s">
        <v>1252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25">
      <c r="A6569" s="134" t="s">
        <v>1275</v>
      </c>
      <c r="B6569" s="134">
        <v>2023</v>
      </c>
      <c r="C6569" s="134" t="s">
        <v>1254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25">
      <c r="A6570" s="134" t="s">
        <v>1275</v>
      </c>
      <c r="B6570" s="134">
        <v>2023</v>
      </c>
      <c r="C6570" s="134" t="s">
        <v>1255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25">
      <c r="A6571" s="134" t="s">
        <v>1275</v>
      </c>
      <c r="B6571" s="134">
        <v>2023</v>
      </c>
      <c r="C6571" s="134" t="s">
        <v>1251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25">
      <c r="A6572" s="134" t="s">
        <v>1275</v>
      </c>
      <c r="B6572" s="134">
        <v>2023</v>
      </c>
      <c r="C6572" s="134" t="s">
        <v>1253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25">
      <c r="A6573" s="134" t="s">
        <v>1275</v>
      </c>
      <c r="B6573" s="134">
        <v>2023</v>
      </c>
      <c r="C6573" s="134" t="s">
        <v>1249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25">
      <c r="A6574" s="134" t="s">
        <v>1275</v>
      </c>
      <c r="B6574" s="134">
        <v>2023</v>
      </c>
      <c r="C6574" s="134" t="s">
        <v>1250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25">
      <c r="A6575" s="134" t="s">
        <v>1276</v>
      </c>
      <c r="B6575" s="134">
        <v>2023</v>
      </c>
      <c r="C6575" s="134" t="s">
        <v>1253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25">
      <c r="A6576" s="134" t="s">
        <v>1276</v>
      </c>
      <c r="B6576" s="134">
        <v>2023</v>
      </c>
      <c r="C6576" s="134" t="s">
        <v>1254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25">
      <c r="A6577" s="134" t="s">
        <v>1276</v>
      </c>
      <c r="B6577" s="134">
        <v>2023</v>
      </c>
      <c r="C6577" s="134" t="s">
        <v>1252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25">
      <c r="A6578" s="134" t="s">
        <v>1276</v>
      </c>
      <c r="B6578" s="134">
        <v>2023</v>
      </c>
      <c r="C6578" s="134" t="s">
        <v>1249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25">
      <c r="A6579" s="134" t="s">
        <v>1276</v>
      </c>
      <c r="B6579" s="134">
        <v>2023</v>
      </c>
      <c r="C6579" s="134" t="s">
        <v>1255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25">
      <c r="A6580" s="134" t="s">
        <v>1276</v>
      </c>
      <c r="B6580" s="134">
        <v>2023</v>
      </c>
      <c r="C6580" s="134" t="s">
        <v>1250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25">
      <c r="A6581" s="134" t="s">
        <v>1276</v>
      </c>
      <c r="B6581" s="134">
        <v>2023</v>
      </c>
      <c r="C6581" s="134" t="s">
        <v>1251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25">
      <c r="A6582" s="134" t="s">
        <v>1277</v>
      </c>
      <c r="B6582" s="134">
        <v>2023</v>
      </c>
      <c r="C6582" s="134" t="s">
        <v>1250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25">
      <c r="A6583" s="134" t="s">
        <v>1277</v>
      </c>
      <c r="B6583" s="134">
        <v>2023</v>
      </c>
      <c r="C6583" s="134" t="s">
        <v>1249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25">
      <c r="A6584" s="134" t="s">
        <v>1277</v>
      </c>
      <c r="B6584" s="134">
        <v>2023</v>
      </c>
      <c r="C6584" s="134" t="s">
        <v>1251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25">
      <c r="A6585" s="134" t="s">
        <v>1277</v>
      </c>
      <c r="B6585" s="134">
        <v>2023</v>
      </c>
      <c r="C6585" s="134" t="s">
        <v>1252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25">
      <c r="A6586" s="134" t="s">
        <v>1277</v>
      </c>
      <c r="B6586" s="134">
        <v>2023</v>
      </c>
      <c r="C6586" s="134" t="s">
        <v>1253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25">
      <c r="A6587" s="134" t="s">
        <v>1277</v>
      </c>
      <c r="B6587" s="134">
        <v>2023</v>
      </c>
      <c r="C6587" s="134" t="s">
        <v>1254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25">
      <c r="A6588" s="134" t="s">
        <v>1277</v>
      </c>
      <c r="B6588" s="134">
        <v>2023</v>
      </c>
      <c r="C6588" s="134" t="s">
        <v>1255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25">
      <c r="A6589" s="134" t="s">
        <v>1278</v>
      </c>
      <c r="B6589" s="134">
        <v>2023</v>
      </c>
      <c r="C6589" s="134" t="s">
        <v>1249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25">
      <c r="A6590" s="134" t="s">
        <v>1278</v>
      </c>
      <c r="B6590" s="134">
        <v>2023</v>
      </c>
      <c r="C6590" s="134" t="s">
        <v>1252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25">
      <c r="A6591" s="134" t="s">
        <v>1278</v>
      </c>
      <c r="B6591" s="134">
        <v>2023</v>
      </c>
      <c r="C6591" s="134" t="s">
        <v>1253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25">
      <c r="A6592" s="134" t="s">
        <v>1278</v>
      </c>
      <c r="B6592" s="134">
        <v>2023</v>
      </c>
      <c r="C6592" s="134" t="s">
        <v>1254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25">
      <c r="A6593" s="134" t="s">
        <v>1278</v>
      </c>
      <c r="B6593" s="134">
        <v>2023</v>
      </c>
      <c r="C6593" s="134" t="s">
        <v>1250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25">
      <c r="A6594" s="134" t="s">
        <v>1278</v>
      </c>
      <c r="B6594" s="134">
        <v>2023</v>
      </c>
      <c r="C6594" s="134" t="s">
        <v>1251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25">
      <c r="A6595" s="134" t="s">
        <v>1278</v>
      </c>
      <c r="B6595" s="134">
        <v>2023</v>
      </c>
      <c r="C6595" s="134" t="s">
        <v>1255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25">
      <c r="A6596" s="134" t="s">
        <v>1279</v>
      </c>
      <c r="B6596" s="134">
        <v>2023</v>
      </c>
      <c r="C6596" s="134" t="s">
        <v>1249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25">
      <c r="A6597" s="134" t="s">
        <v>1279</v>
      </c>
      <c r="B6597" s="134">
        <v>2023</v>
      </c>
      <c r="C6597" s="134" t="s">
        <v>1251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25">
      <c r="A6598" s="134" t="s">
        <v>1279</v>
      </c>
      <c r="B6598" s="134">
        <v>2023</v>
      </c>
      <c r="C6598" s="134" t="s">
        <v>1253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25">
      <c r="A6599" s="134" t="s">
        <v>1279</v>
      </c>
      <c r="B6599" s="134">
        <v>2023</v>
      </c>
      <c r="C6599" s="134" t="s">
        <v>1255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25">
      <c r="A6600" s="134" t="s">
        <v>1279</v>
      </c>
      <c r="B6600" s="134">
        <v>2023</v>
      </c>
      <c r="C6600" s="134" t="s">
        <v>1252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25">
      <c r="A6601" s="134" t="s">
        <v>1279</v>
      </c>
      <c r="B6601" s="134">
        <v>2023</v>
      </c>
      <c r="C6601" s="134" t="s">
        <v>1250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25">
      <c r="A6602" s="134" t="s">
        <v>1279</v>
      </c>
      <c r="B6602" s="134">
        <v>2023</v>
      </c>
      <c r="C6602" s="134" t="s">
        <v>1254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25">
      <c r="A6603" s="134" t="s">
        <v>1280</v>
      </c>
      <c r="B6603" s="134">
        <v>2023</v>
      </c>
      <c r="C6603" s="134" t="s">
        <v>1249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25">
      <c r="A6604" s="134" t="s">
        <v>1280</v>
      </c>
      <c r="B6604" s="134">
        <v>2023</v>
      </c>
      <c r="C6604" s="134" t="s">
        <v>1252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25">
      <c r="A6605" s="134" t="s">
        <v>1280</v>
      </c>
      <c r="B6605" s="134">
        <v>2023</v>
      </c>
      <c r="C6605" s="134" t="s">
        <v>1255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25">
      <c r="A6606" s="134" t="s">
        <v>1280</v>
      </c>
      <c r="B6606" s="134">
        <v>2023</v>
      </c>
      <c r="C6606" s="134" t="s">
        <v>1253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25">
      <c r="A6607" s="134" t="s">
        <v>1280</v>
      </c>
      <c r="B6607" s="134">
        <v>2023</v>
      </c>
      <c r="C6607" s="134" t="s">
        <v>1250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25">
      <c r="A6608" s="134" t="s">
        <v>1280</v>
      </c>
      <c r="B6608" s="134">
        <v>2023</v>
      </c>
      <c r="C6608" s="134" t="s">
        <v>1251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25">
      <c r="A6609" s="134" t="s">
        <v>1280</v>
      </c>
      <c r="B6609" s="134">
        <v>2023</v>
      </c>
      <c r="C6609" s="134" t="s">
        <v>1254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25">
      <c r="A6610" s="134" t="s">
        <v>1281</v>
      </c>
      <c r="B6610" s="134">
        <v>2023</v>
      </c>
      <c r="C6610" s="134" t="s">
        <v>1252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25">
      <c r="A6611" s="134" t="s">
        <v>1281</v>
      </c>
      <c r="B6611" s="134">
        <v>2023</v>
      </c>
      <c r="C6611" s="134" t="s">
        <v>1250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25">
      <c r="A6612" s="134" t="s">
        <v>1281</v>
      </c>
      <c r="B6612" s="134">
        <v>2023</v>
      </c>
      <c r="C6612" s="134" t="s">
        <v>1251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25">
      <c r="A6613" s="134" t="s">
        <v>1281</v>
      </c>
      <c r="B6613" s="134">
        <v>2023</v>
      </c>
      <c r="C6613" s="134" t="s">
        <v>1254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25">
      <c r="A6614" s="134" t="s">
        <v>1281</v>
      </c>
      <c r="B6614" s="134">
        <v>2023</v>
      </c>
      <c r="C6614" s="134" t="s">
        <v>1253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25">
      <c r="A6615" s="134" t="s">
        <v>1281</v>
      </c>
      <c r="B6615" s="134">
        <v>2023</v>
      </c>
      <c r="C6615" s="134" t="s">
        <v>1255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25">
      <c r="A6616" s="134" t="s">
        <v>1281</v>
      </c>
      <c r="B6616" s="134">
        <v>2023</v>
      </c>
      <c r="C6616" s="134" t="s">
        <v>1249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25">
      <c r="A6617" s="134" t="s">
        <v>1282</v>
      </c>
      <c r="B6617" s="134">
        <v>2023</v>
      </c>
      <c r="C6617" s="134" t="s">
        <v>1255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25">
      <c r="A6618" s="134" t="s">
        <v>1282</v>
      </c>
      <c r="B6618" s="134">
        <v>2023</v>
      </c>
      <c r="C6618" s="134" t="s">
        <v>1252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25">
      <c r="A6619" s="134" t="s">
        <v>1282</v>
      </c>
      <c r="B6619" s="134">
        <v>2023</v>
      </c>
      <c r="C6619" s="134" t="s">
        <v>1249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25">
      <c r="A6620" s="134" t="s">
        <v>1282</v>
      </c>
      <c r="B6620" s="134">
        <v>2023</v>
      </c>
      <c r="C6620" s="134" t="s">
        <v>1254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25">
      <c r="A6621" s="134" t="s">
        <v>1282</v>
      </c>
      <c r="B6621" s="134">
        <v>2023</v>
      </c>
      <c r="C6621" s="134" t="s">
        <v>1253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25">
      <c r="A6622" s="134" t="s">
        <v>1282</v>
      </c>
      <c r="B6622" s="134">
        <v>2023</v>
      </c>
      <c r="C6622" s="134" t="s">
        <v>1250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25">
      <c r="A6623" s="134" t="s">
        <v>1282</v>
      </c>
      <c r="B6623" s="134">
        <v>2023</v>
      </c>
      <c r="C6623" s="134" t="s">
        <v>1251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25">
      <c r="A6624" s="134" t="s">
        <v>1283</v>
      </c>
      <c r="B6624" s="134">
        <v>2023</v>
      </c>
      <c r="C6624" s="134" t="s">
        <v>1254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25">
      <c r="A6625" s="134" t="s">
        <v>1283</v>
      </c>
      <c r="B6625" s="134">
        <v>2023</v>
      </c>
      <c r="C6625" s="134" t="s">
        <v>1249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25">
      <c r="A6626" s="134" t="s">
        <v>1283</v>
      </c>
      <c r="B6626" s="134">
        <v>2023</v>
      </c>
      <c r="C6626" s="134" t="s">
        <v>1251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25">
      <c r="A6627" s="134" t="s">
        <v>1283</v>
      </c>
      <c r="B6627" s="134">
        <v>2023</v>
      </c>
      <c r="C6627" s="134" t="s">
        <v>1253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25">
      <c r="A6628" s="134" t="s">
        <v>1283</v>
      </c>
      <c r="B6628" s="134">
        <v>2023</v>
      </c>
      <c r="C6628" s="134" t="s">
        <v>1250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25">
      <c r="A6629" s="134" t="s">
        <v>1283</v>
      </c>
      <c r="B6629" s="134">
        <v>2023</v>
      </c>
      <c r="C6629" s="134" t="s">
        <v>1252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25">
      <c r="A6630" s="134" t="s">
        <v>1283</v>
      </c>
      <c r="B6630" s="134">
        <v>2023</v>
      </c>
      <c r="C6630" s="134" t="s">
        <v>1255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25">
      <c r="A6631" s="134" t="s">
        <v>1284</v>
      </c>
      <c r="B6631" s="134">
        <v>2023</v>
      </c>
      <c r="C6631" s="134" t="s">
        <v>1249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25">
      <c r="A6632" s="134" t="s">
        <v>1284</v>
      </c>
      <c r="B6632" s="134">
        <v>2023</v>
      </c>
      <c r="C6632" s="134" t="s">
        <v>1254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25">
      <c r="A6633" s="134" t="s">
        <v>1284</v>
      </c>
      <c r="B6633" s="134">
        <v>2023</v>
      </c>
      <c r="C6633" s="134" t="s">
        <v>1255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25">
      <c r="A6634" s="134" t="s">
        <v>1284</v>
      </c>
      <c r="B6634" s="134">
        <v>2023</v>
      </c>
      <c r="C6634" s="134" t="s">
        <v>1253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25">
      <c r="A6635" s="134" t="s">
        <v>1284</v>
      </c>
      <c r="B6635" s="134">
        <v>2023</v>
      </c>
      <c r="C6635" s="134" t="s">
        <v>1251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25">
      <c r="A6636" s="134" t="s">
        <v>1284</v>
      </c>
      <c r="B6636" s="134">
        <v>2023</v>
      </c>
      <c r="C6636" s="134" t="s">
        <v>1252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25">
      <c r="A6637" s="134" t="s">
        <v>1284</v>
      </c>
      <c r="B6637" s="134">
        <v>2023</v>
      </c>
      <c r="C6637" s="134" t="s">
        <v>1250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25">
      <c r="A6638" s="134" t="s">
        <v>1285</v>
      </c>
      <c r="B6638" s="134">
        <v>2023</v>
      </c>
      <c r="C6638" s="134" t="s">
        <v>1252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25">
      <c r="A6639" s="134" t="s">
        <v>1285</v>
      </c>
      <c r="B6639" s="134">
        <v>2023</v>
      </c>
      <c r="C6639" s="134" t="s">
        <v>1254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25">
      <c r="A6640" s="134" t="s">
        <v>1285</v>
      </c>
      <c r="B6640" s="134">
        <v>2023</v>
      </c>
      <c r="C6640" s="134" t="s">
        <v>1253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25">
      <c r="A6641" s="134" t="s">
        <v>1285</v>
      </c>
      <c r="B6641" s="134">
        <v>2023</v>
      </c>
      <c r="C6641" s="134" t="s">
        <v>1255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25">
      <c r="A6642" s="134" t="s">
        <v>1285</v>
      </c>
      <c r="B6642" s="134">
        <v>2023</v>
      </c>
      <c r="C6642" s="134" t="s">
        <v>1250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25">
      <c r="A6643" s="134" t="s">
        <v>1285</v>
      </c>
      <c r="B6643" s="134">
        <v>2023</v>
      </c>
      <c r="C6643" s="134" t="s">
        <v>1251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25">
      <c r="A6644" s="134" t="s">
        <v>1285</v>
      </c>
      <c r="B6644" s="134">
        <v>2023</v>
      </c>
      <c r="C6644" s="134" t="s">
        <v>1249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25">
      <c r="A6645" s="134" t="s">
        <v>1286</v>
      </c>
      <c r="B6645" s="134">
        <v>2023</v>
      </c>
      <c r="C6645" s="134" t="s">
        <v>1255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25">
      <c r="A6646" s="134" t="s">
        <v>1286</v>
      </c>
      <c r="B6646" s="134">
        <v>2023</v>
      </c>
      <c r="C6646" s="134" t="s">
        <v>1254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25">
      <c r="A6647" s="134" t="s">
        <v>1286</v>
      </c>
      <c r="B6647" s="134">
        <v>2023</v>
      </c>
      <c r="C6647" s="134" t="s">
        <v>1253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25">
      <c r="A6648" s="134" t="s">
        <v>1286</v>
      </c>
      <c r="B6648" s="134">
        <v>2023</v>
      </c>
      <c r="C6648" s="134" t="s">
        <v>1249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25">
      <c r="A6649" s="134" t="s">
        <v>1286</v>
      </c>
      <c r="B6649" s="134">
        <v>2023</v>
      </c>
      <c r="C6649" s="134" t="s">
        <v>1250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25">
      <c r="A6650" s="134" t="s">
        <v>1286</v>
      </c>
      <c r="B6650" s="134">
        <v>2023</v>
      </c>
      <c r="C6650" s="134" t="s">
        <v>1252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25">
      <c r="A6651" s="134" t="s">
        <v>1286</v>
      </c>
      <c r="B6651" s="134">
        <v>2023</v>
      </c>
      <c r="C6651" s="134" t="s">
        <v>1251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25">
      <c r="A6652" s="134" t="s">
        <v>1287</v>
      </c>
      <c r="B6652" s="134">
        <v>2023</v>
      </c>
      <c r="C6652" s="134" t="s">
        <v>1252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25">
      <c r="A6653" s="134" t="s">
        <v>1287</v>
      </c>
      <c r="B6653" s="134">
        <v>2023</v>
      </c>
      <c r="C6653" s="134" t="s">
        <v>1254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25">
      <c r="A6654" s="134" t="s">
        <v>1287</v>
      </c>
      <c r="B6654" s="134">
        <v>2023</v>
      </c>
      <c r="C6654" s="134" t="s">
        <v>1255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25">
      <c r="A6655" s="134" t="s">
        <v>1287</v>
      </c>
      <c r="B6655" s="134">
        <v>2023</v>
      </c>
      <c r="C6655" s="134" t="s">
        <v>1251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25">
      <c r="A6656" s="134" t="s">
        <v>1287</v>
      </c>
      <c r="B6656" s="134">
        <v>2023</v>
      </c>
      <c r="C6656" s="134" t="s">
        <v>1253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25">
      <c r="A6657" s="134" t="s">
        <v>1287</v>
      </c>
      <c r="B6657" s="134">
        <v>2023</v>
      </c>
      <c r="C6657" s="134" t="s">
        <v>1250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25">
      <c r="A6658" s="134" t="s">
        <v>1287</v>
      </c>
      <c r="B6658" s="134">
        <v>2023</v>
      </c>
      <c r="C6658" s="134" t="s">
        <v>1249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25">
      <c r="A6659" s="134" t="s">
        <v>1288</v>
      </c>
      <c r="B6659" s="134">
        <v>2023</v>
      </c>
      <c r="C6659" s="134" t="s">
        <v>1250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25">
      <c r="A6660" s="134" t="s">
        <v>1288</v>
      </c>
      <c r="B6660" s="134">
        <v>2023</v>
      </c>
      <c r="C6660" s="134" t="s">
        <v>1252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25">
      <c r="A6661" s="134" t="s">
        <v>1288</v>
      </c>
      <c r="B6661" s="134">
        <v>2023</v>
      </c>
      <c r="C6661" s="134" t="s">
        <v>1253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25">
      <c r="A6662" s="134" t="s">
        <v>1288</v>
      </c>
      <c r="B6662" s="134">
        <v>2023</v>
      </c>
      <c r="C6662" s="134" t="s">
        <v>1254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25">
      <c r="A6663" s="134" t="s">
        <v>1288</v>
      </c>
      <c r="B6663" s="134">
        <v>2023</v>
      </c>
      <c r="C6663" s="134" t="s">
        <v>1255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25">
      <c r="A6664" s="134" t="s">
        <v>1288</v>
      </c>
      <c r="B6664" s="134">
        <v>2023</v>
      </c>
      <c r="C6664" s="134" t="s">
        <v>1249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25">
      <c r="A6665" s="134" t="s">
        <v>1288</v>
      </c>
      <c r="B6665" s="134">
        <v>2023</v>
      </c>
      <c r="C6665" s="134" t="s">
        <v>1251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25">
      <c r="A6666" s="134" t="s">
        <v>1289</v>
      </c>
      <c r="B6666" s="134">
        <v>2023</v>
      </c>
      <c r="C6666" s="134" t="s">
        <v>1249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25">
      <c r="A6667" s="134" t="s">
        <v>1289</v>
      </c>
      <c r="B6667" s="134">
        <v>2023</v>
      </c>
      <c r="C6667" s="134" t="s">
        <v>1252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25">
      <c r="A6668" s="134" t="s">
        <v>1289</v>
      </c>
      <c r="B6668" s="134">
        <v>2023</v>
      </c>
      <c r="C6668" s="134" t="s">
        <v>1255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25">
      <c r="A6669" s="134" t="s">
        <v>1289</v>
      </c>
      <c r="B6669" s="134">
        <v>2023</v>
      </c>
      <c r="C6669" s="134" t="s">
        <v>1254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25">
      <c r="A6670" s="134" t="s">
        <v>1289</v>
      </c>
      <c r="B6670" s="134">
        <v>2023</v>
      </c>
      <c r="C6670" s="134" t="s">
        <v>1253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25">
      <c r="A6671" s="134" t="s">
        <v>1289</v>
      </c>
      <c r="B6671" s="134">
        <v>2023</v>
      </c>
      <c r="C6671" s="134" t="s">
        <v>1250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25">
      <c r="A6672" s="134" t="s">
        <v>1289</v>
      </c>
      <c r="B6672" s="134">
        <v>2023</v>
      </c>
      <c r="C6672" s="134" t="s">
        <v>1251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25">
      <c r="A6673" s="134" t="s">
        <v>1290</v>
      </c>
      <c r="B6673" s="134">
        <v>2023</v>
      </c>
      <c r="C6673" s="134" t="s">
        <v>1254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25">
      <c r="A6674" s="134" t="s">
        <v>1290</v>
      </c>
      <c r="B6674" s="134">
        <v>2023</v>
      </c>
      <c r="C6674" s="134" t="s">
        <v>1250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25">
      <c r="A6675" s="134" t="s">
        <v>1290</v>
      </c>
      <c r="B6675" s="134">
        <v>2023</v>
      </c>
      <c r="C6675" s="134" t="s">
        <v>1255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25">
      <c r="A6676" s="134" t="s">
        <v>1290</v>
      </c>
      <c r="B6676" s="134">
        <v>2023</v>
      </c>
      <c r="C6676" s="134" t="s">
        <v>1249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25">
      <c r="A6677" s="134" t="s">
        <v>1290</v>
      </c>
      <c r="B6677" s="134">
        <v>2023</v>
      </c>
      <c r="C6677" s="134" t="s">
        <v>1251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25">
      <c r="A6678" s="134" t="s">
        <v>1290</v>
      </c>
      <c r="B6678" s="134">
        <v>2023</v>
      </c>
      <c r="C6678" s="134" t="s">
        <v>1253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25">
      <c r="A6679" s="134" t="s">
        <v>1290</v>
      </c>
      <c r="B6679" s="134">
        <v>2023</v>
      </c>
      <c r="C6679" s="134" t="s">
        <v>1252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25">
      <c r="A6680" s="134" t="s">
        <v>1291</v>
      </c>
      <c r="B6680" s="134">
        <v>2023</v>
      </c>
      <c r="C6680" s="134" t="s">
        <v>1252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25">
      <c r="A6681" s="134" t="s">
        <v>1291</v>
      </c>
      <c r="B6681" s="134">
        <v>2023</v>
      </c>
      <c r="C6681" s="134" t="s">
        <v>1249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25">
      <c r="A6682" s="134" t="s">
        <v>1291</v>
      </c>
      <c r="B6682" s="134">
        <v>2023</v>
      </c>
      <c r="C6682" s="134" t="s">
        <v>1251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25">
      <c r="A6683" s="134" t="s">
        <v>1291</v>
      </c>
      <c r="B6683" s="134">
        <v>2023</v>
      </c>
      <c r="C6683" s="134" t="s">
        <v>1250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25">
      <c r="A6684" s="134" t="s">
        <v>1291</v>
      </c>
      <c r="B6684" s="134">
        <v>2023</v>
      </c>
      <c r="C6684" s="134" t="s">
        <v>1253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25">
      <c r="A6685" s="134" t="s">
        <v>1291</v>
      </c>
      <c r="B6685" s="134">
        <v>2023</v>
      </c>
      <c r="C6685" s="134" t="s">
        <v>1254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25">
      <c r="A6686" s="134" t="s">
        <v>1291</v>
      </c>
      <c r="B6686" s="134">
        <v>2023</v>
      </c>
      <c r="C6686" s="134" t="s">
        <v>1255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25">
      <c r="A6687" s="134" t="s">
        <v>1292</v>
      </c>
      <c r="B6687" s="134">
        <v>2023</v>
      </c>
      <c r="C6687" s="134" t="s">
        <v>1253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25">
      <c r="A6688" s="134" t="s">
        <v>1292</v>
      </c>
      <c r="B6688" s="134">
        <v>2023</v>
      </c>
      <c r="C6688" s="134" t="s">
        <v>1249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25">
      <c r="A6689" s="134" t="s">
        <v>1292</v>
      </c>
      <c r="B6689" s="134">
        <v>2023</v>
      </c>
      <c r="C6689" s="134" t="s">
        <v>1251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25">
      <c r="A6690" s="134" t="s">
        <v>1292</v>
      </c>
      <c r="B6690" s="134">
        <v>2023</v>
      </c>
      <c r="C6690" s="134" t="s">
        <v>1254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25">
      <c r="A6691" s="134" t="s">
        <v>1292</v>
      </c>
      <c r="B6691" s="134">
        <v>2023</v>
      </c>
      <c r="C6691" s="134" t="s">
        <v>1252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25">
      <c r="A6692" s="134" t="s">
        <v>1292</v>
      </c>
      <c r="B6692" s="134">
        <v>2023</v>
      </c>
      <c r="C6692" s="134" t="s">
        <v>1250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25">
      <c r="A6693" s="134" t="s">
        <v>1292</v>
      </c>
      <c r="B6693" s="134">
        <v>2023</v>
      </c>
      <c r="C6693" s="134" t="s">
        <v>1255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25">
      <c r="A6694" s="134" t="s">
        <v>1293</v>
      </c>
      <c r="B6694" s="134">
        <v>2023</v>
      </c>
      <c r="C6694" s="134" t="s">
        <v>1250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25">
      <c r="A6695" s="134" t="s">
        <v>1293</v>
      </c>
      <c r="B6695" s="134">
        <v>2023</v>
      </c>
      <c r="C6695" s="134" t="s">
        <v>1254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25">
      <c r="A6696" s="134" t="s">
        <v>1293</v>
      </c>
      <c r="B6696" s="134">
        <v>2023</v>
      </c>
      <c r="C6696" s="134" t="s">
        <v>1251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25">
      <c r="A6697" s="134" t="s">
        <v>1293</v>
      </c>
      <c r="B6697" s="134">
        <v>2023</v>
      </c>
      <c r="C6697" s="134" t="s">
        <v>1252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25">
      <c r="A6698" s="134" t="s">
        <v>1293</v>
      </c>
      <c r="B6698" s="134">
        <v>2023</v>
      </c>
      <c r="C6698" s="134" t="s">
        <v>1253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25">
      <c r="A6699" s="134" t="s">
        <v>1293</v>
      </c>
      <c r="B6699" s="134">
        <v>2023</v>
      </c>
      <c r="C6699" s="134" t="s">
        <v>1249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25">
      <c r="A6700" s="134" t="s">
        <v>1293</v>
      </c>
      <c r="B6700" s="134">
        <v>2023</v>
      </c>
      <c r="C6700" s="134" t="s">
        <v>1255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25">
      <c r="A6701" s="134" t="s">
        <v>1294</v>
      </c>
      <c r="B6701" s="134">
        <v>2023</v>
      </c>
      <c r="C6701" s="134" t="s">
        <v>1254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25">
      <c r="A6702" s="134" t="s">
        <v>1294</v>
      </c>
      <c r="B6702" s="134">
        <v>2023</v>
      </c>
      <c r="C6702" s="134" t="s">
        <v>1253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25">
      <c r="A6703" s="134" t="s">
        <v>1294</v>
      </c>
      <c r="B6703" s="134">
        <v>2023</v>
      </c>
      <c r="C6703" s="134" t="s">
        <v>1255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25">
      <c r="A6704" s="134" t="s">
        <v>1294</v>
      </c>
      <c r="B6704" s="134">
        <v>2023</v>
      </c>
      <c r="C6704" s="134" t="s">
        <v>1251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25">
      <c r="A6705" s="134" t="s">
        <v>1294</v>
      </c>
      <c r="B6705" s="134">
        <v>2023</v>
      </c>
      <c r="C6705" s="134" t="s">
        <v>1252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25">
      <c r="A6706" s="134" t="s">
        <v>1294</v>
      </c>
      <c r="B6706" s="134">
        <v>2023</v>
      </c>
      <c r="C6706" s="134" t="s">
        <v>1249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25">
      <c r="A6707" s="134" t="s">
        <v>1294</v>
      </c>
      <c r="B6707" s="134">
        <v>2023</v>
      </c>
      <c r="C6707" s="134" t="s">
        <v>1250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25">
      <c r="A6708" s="134" t="s">
        <v>1295</v>
      </c>
      <c r="B6708" s="134">
        <v>2023</v>
      </c>
      <c r="C6708" s="134" t="s">
        <v>1250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25">
      <c r="A6709" s="134" t="s">
        <v>1295</v>
      </c>
      <c r="B6709" s="134">
        <v>2023</v>
      </c>
      <c r="C6709" s="134" t="s">
        <v>1254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25">
      <c r="A6710" s="134" t="s">
        <v>1295</v>
      </c>
      <c r="B6710" s="134">
        <v>2023</v>
      </c>
      <c r="C6710" s="134" t="s">
        <v>1251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25">
      <c r="A6711" s="134" t="s">
        <v>1295</v>
      </c>
      <c r="B6711" s="134">
        <v>2023</v>
      </c>
      <c r="C6711" s="134" t="s">
        <v>1249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25">
      <c r="A6712" s="134" t="s">
        <v>1295</v>
      </c>
      <c r="B6712" s="134">
        <v>2023</v>
      </c>
      <c r="C6712" s="134" t="s">
        <v>1252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25">
      <c r="A6713" s="134" t="s">
        <v>1295</v>
      </c>
      <c r="B6713" s="134">
        <v>2023</v>
      </c>
      <c r="C6713" s="134" t="s">
        <v>1255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25">
      <c r="A6714" s="134" t="s">
        <v>1295</v>
      </c>
      <c r="B6714" s="134">
        <v>2023</v>
      </c>
      <c r="C6714" s="134" t="s">
        <v>1253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25">
      <c r="A6715" s="134" t="s">
        <v>1296</v>
      </c>
      <c r="B6715" s="134">
        <v>2023</v>
      </c>
      <c r="C6715" s="134" t="s">
        <v>1255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25">
      <c r="A6716" s="134" t="s">
        <v>1296</v>
      </c>
      <c r="B6716" s="134">
        <v>2023</v>
      </c>
      <c r="C6716" s="134" t="s">
        <v>1250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25">
      <c r="A6717" s="134" t="s">
        <v>1296</v>
      </c>
      <c r="B6717" s="134">
        <v>2023</v>
      </c>
      <c r="C6717" s="134" t="s">
        <v>1253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25">
      <c r="A6718" s="134" t="s">
        <v>1296</v>
      </c>
      <c r="B6718" s="134">
        <v>2023</v>
      </c>
      <c r="C6718" s="134" t="s">
        <v>1249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25">
      <c r="A6719" s="134" t="s">
        <v>1296</v>
      </c>
      <c r="B6719" s="134">
        <v>2023</v>
      </c>
      <c r="C6719" s="134" t="s">
        <v>1254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25">
      <c r="A6720" s="134" t="s">
        <v>1296</v>
      </c>
      <c r="B6720" s="134">
        <v>2023</v>
      </c>
      <c r="C6720" s="134" t="s">
        <v>1252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25">
      <c r="A6721" s="134" t="s">
        <v>1296</v>
      </c>
      <c r="B6721" s="134">
        <v>2023</v>
      </c>
      <c r="C6721" s="134" t="s">
        <v>1251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25">
      <c r="A6722" s="134" t="s">
        <v>1297</v>
      </c>
      <c r="B6722" s="134">
        <v>2023</v>
      </c>
      <c r="C6722" s="134" t="s">
        <v>1255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25">
      <c r="A6723" s="134" t="s">
        <v>1297</v>
      </c>
      <c r="B6723" s="134">
        <v>2023</v>
      </c>
      <c r="C6723" s="134" t="s">
        <v>1252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25">
      <c r="A6724" s="134" t="s">
        <v>1297</v>
      </c>
      <c r="B6724" s="134">
        <v>2023</v>
      </c>
      <c r="C6724" s="134" t="s">
        <v>1249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25">
      <c r="A6725" s="134" t="s">
        <v>1297</v>
      </c>
      <c r="B6725" s="134">
        <v>2023</v>
      </c>
      <c r="C6725" s="134" t="s">
        <v>1250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25">
      <c r="A6726" s="134" t="s">
        <v>1297</v>
      </c>
      <c r="B6726" s="134">
        <v>2023</v>
      </c>
      <c r="C6726" s="134" t="s">
        <v>1254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25">
      <c r="A6727" s="134" t="s">
        <v>1297</v>
      </c>
      <c r="B6727" s="134">
        <v>2023</v>
      </c>
      <c r="C6727" s="134" t="s">
        <v>1251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25">
      <c r="A6728" s="134" t="s">
        <v>1297</v>
      </c>
      <c r="B6728" s="134">
        <v>2023</v>
      </c>
      <c r="C6728" s="134" t="s">
        <v>1253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25">
      <c r="A6729" s="134" t="s">
        <v>1298</v>
      </c>
      <c r="B6729" s="134">
        <v>2023</v>
      </c>
      <c r="C6729" s="134" t="s">
        <v>1249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25">
      <c r="A6730" s="134" t="s">
        <v>1298</v>
      </c>
      <c r="B6730" s="134">
        <v>2023</v>
      </c>
      <c r="C6730" s="134" t="s">
        <v>1250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25">
      <c r="A6731" s="134" t="s">
        <v>1298</v>
      </c>
      <c r="B6731" s="134">
        <v>2023</v>
      </c>
      <c r="C6731" s="134" t="s">
        <v>1253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25">
      <c r="A6732" s="134" t="s">
        <v>1298</v>
      </c>
      <c r="B6732" s="134">
        <v>2023</v>
      </c>
      <c r="C6732" s="134" t="s">
        <v>1255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25">
      <c r="A6733" s="134" t="s">
        <v>1298</v>
      </c>
      <c r="B6733" s="134">
        <v>2023</v>
      </c>
      <c r="C6733" s="134" t="s">
        <v>1251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25">
      <c r="A6734" s="134" t="s">
        <v>1298</v>
      </c>
      <c r="B6734" s="134">
        <v>2023</v>
      </c>
      <c r="C6734" s="134" t="s">
        <v>1252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25">
      <c r="A6735" s="134" t="s">
        <v>1298</v>
      </c>
      <c r="B6735" s="134">
        <v>2023</v>
      </c>
      <c r="C6735" s="134" t="s">
        <v>1254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25">
      <c r="A6736" s="134" t="s">
        <v>1299</v>
      </c>
      <c r="B6736" s="134">
        <v>2023</v>
      </c>
      <c r="C6736" s="134" t="s">
        <v>1254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25">
      <c r="A6737" s="134" t="s">
        <v>1299</v>
      </c>
      <c r="B6737" s="134">
        <v>2023</v>
      </c>
      <c r="C6737" s="134" t="s">
        <v>1251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25">
      <c r="A6738" s="134" t="s">
        <v>1299</v>
      </c>
      <c r="B6738" s="134">
        <v>2023</v>
      </c>
      <c r="C6738" s="134" t="s">
        <v>1255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25">
      <c r="A6739" s="134" t="s">
        <v>1299</v>
      </c>
      <c r="B6739" s="134">
        <v>2023</v>
      </c>
      <c r="C6739" s="134" t="s">
        <v>1249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25">
      <c r="A6740" s="134" t="s">
        <v>1299</v>
      </c>
      <c r="B6740" s="134">
        <v>2023</v>
      </c>
      <c r="C6740" s="134" t="s">
        <v>1252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25">
      <c r="A6741" s="134" t="s">
        <v>1299</v>
      </c>
      <c r="B6741" s="134">
        <v>2023</v>
      </c>
      <c r="C6741" s="134" t="s">
        <v>1250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25">
      <c r="A6742" s="134" t="s">
        <v>1299</v>
      </c>
      <c r="B6742" s="134">
        <v>2023</v>
      </c>
      <c r="C6742" s="134" t="s">
        <v>1253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25">
      <c r="A6743" s="134" t="s">
        <v>1300</v>
      </c>
      <c r="B6743" s="134">
        <v>2023</v>
      </c>
      <c r="C6743" s="134" t="s">
        <v>1255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25">
      <c r="A6744" s="134" t="s">
        <v>1300</v>
      </c>
      <c r="B6744" s="134">
        <v>2023</v>
      </c>
      <c r="C6744" s="134" t="s">
        <v>1254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25">
      <c r="A6745" s="134" t="s">
        <v>1300</v>
      </c>
      <c r="B6745" s="134">
        <v>2023</v>
      </c>
      <c r="C6745" s="134" t="s">
        <v>1252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25">
      <c r="A6746" s="134" t="s">
        <v>1300</v>
      </c>
      <c r="B6746" s="134">
        <v>2023</v>
      </c>
      <c r="C6746" s="134" t="s">
        <v>1249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25">
      <c r="A6747" s="134" t="s">
        <v>1300</v>
      </c>
      <c r="B6747" s="134">
        <v>2023</v>
      </c>
      <c r="C6747" s="134" t="s">
        <v>1251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25">
      <c r="A6748" s="134" t="s">
        <v>1300</v>
      </c>
      <c r="B6748" s="134">
        <v>2023</v>
      </c>
      <c r="C6748" s="134" t="s">
        <v>1253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25">
      <c r="A6749" s="134" t="s">
        <v>1300</v>
      </c>
      <c r="B6749" s="134">
        <v>2023</v>
      </c>
      <c r="C6749" s="134" t="s">
        <v>1250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25">
      <c r="A6750" s="134" t="s">
        <v>1301</v>
      </c>
      <c r="B6750" s="134">
        <v>2023</v>
      </c>
      <c r="C6750" s="134" t="s">
        <v>1255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25">
      <c r="A6751" s="134" t="s">
        <v>1301</v>
      </c>
      <c r="B6751" s="134">
        <v>2023</v>
      </c>
      <c r="C6751" s="134" t="s">
        <v>1252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25">
      <c r="A6752" s="134" t="s">
        <v>1301</v>
      </c>
      <c r="B6752" s="134">
        <v>2023</v>
      </c>
      <c r="C6752" s="134" t="s">
        <v>1253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25">
      <c r="A6753" s="134" t="s">
        <v>1301</v>
      </c>
      <c r="B6753" s="134">
        <v>2023</v>
      </c>
      <c r="C6753" s="134" t="s">
        <v>1250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25">
      <c r="A6754" s="134" t="s">
        <v>1301</v>
      </c>
      <c r="B6754" s="134">
        <v>2023</v>
      </c>
      <c r="C6754" s="134" t="s">
        <v>1251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25">
      <c r="A6755" s="134" t="s">
        <v>1301</v>
      </c>
      <c r="B6755" s="134">
        <v>2023</v>
      </c>
      <c r="C6755" s="134" t="s">
        <v>1254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25">
      <c r="A6756" s="134" t="s">
        <v>1301</v>
      </c>
      <c r="B6756" s="134">
        <v>2023</v>
      </c>
      <c r="C6756" s="134" t="s">
        <v>1249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25">
      <c r="A6757" s="134" t="s">
        <v>1302</v>
      </c>
      <c r="B6757" s="134">
        <v>2023</v>
      </c>
      <c r="C6757" s="134" t="s">
        <v>1252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25">
      <c r="A6758" s="134" t="s">
        <v>1302</v>
      </c>
      <c r="B6758" s="134">
        <v>2023</v>
      </c>
      <c r="C6758" s="134" t="s">
        <v>1255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25">
      <c r="A6759" s="134" t="s">
        <v>1302</v>
      </c>
      <c r="B6759" s="134">
        <v>2023</v>
      </c>
      <c r="C6759" s="134" t="s">
        <v>1249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25">
      <c r="A6760" s="134" t="s">
        <v>1302</v>
      </c>
      <c r="B6760" s="134">
        <v>2023</v>
      </c>
      <c r="C6760" s="134" t="s">
        <v>1254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25">
      <c r="A6761" s="134" t="s">
        <v>1302</v>
      </c>
      <c r="B6761" s="134">
        <v>2023</v>
      </c>
      <c r="C6761" s="134" t="s">
        <v>1253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25">
      <c r="A6762" s="134" t="s">
        <v>1302</v>
      </c>
      <c r="B6762" s="134">
        <v>2023</v>
      </c>
      <c r="C6762" s="134" t="s">
        <v>1251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25">
      <c r="A6763" s="134" t="s">
        <v>1302</v>
      </c>
      <c r="B6763" s="134">
        <v>2023</v>
      </c>
      <c r="C6763" s="134" t="s">
        <v>1250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25">
      <c r="A6764" s="134" t="s">
        <v>1303</v>
      </c>
      <c r="B6764" s="134">
        <v>2023</v>
      </c>
      <c r="C6764" s="134" t="s">
        <v>1254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25">
      <c r="A6765" s="134" t="s">
        <v>1303</v>
      </c>
      <c r="B6765" s="134">
        <v>2023</v>
      </c>
      <c r="C6765" s="134" t="s">
        <v>1252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25">
      <c r="A6766" s="134" t="s">
        <v>1303</v>
      </c>
      <c r="B6766" s="134">
        <v>2023</v>
      </c>
      <c r="C6766" s="134" t="s">
        <v>1251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25">
      <c r="A6767" s="134" t="s">
        <v>1303</v>
      </c>
      <c r="B6767" s="134">
        <v>2023</v>
      </c>
      <c r="C6767" s="134" t="s">
        <v>1249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25">
      <c r="A6768" s="134" t="s">
        <v>1303</v>
      </c>
      <c r="B6768" s="134">
        <v>2023</v>
      </c>
      <c r="C6768" s="134" t="s">
        <v>1250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25">
      <c r="A6769" s="134" t="s">
        <v>1303</v>
      </c>
      <c r="B6769" s="134">
        <v>2023</v>
      </c>
      <c r="C6769" s="134" t="s">
        <v>1253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25">
      <c r="A6770" s="134" t="s">
        <v>1303</v>
      </c>
      <c r="B6770" s="134">
        <v>2023</v>
      </c>
      <c r="C6770" s="134" t="s">
        <v>1255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25">
      <c r="A6771" s="134" t="s">
        <v>1304</v>
      </c>
      <c r="B6771" s="134">
        <v>2023</v>
      </c>
      <c r="C6771" s="134" t="s">
        <v>1253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25">
      <c r="A6772" s="134" t="s">
        <v>1304</v>
      </c>
      <c r="B6772" s="134">
        <v>2023</v>
      </c>
      <c r="C6772" s="134" t="s">
        <v>1254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25">
      <c r="A6773" s="134" t="s">
        <v>1304</v>
      </c>
      <c r="B6773" s="134">
        <v>2023</v>
      </c>
      <c r="C6773" s="134" t="s">
        <v>1251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25">
      <c r="A6774" s="134" t="s">
        <v>1304</v>
      </c>
      <c r="B6774" s="134">
        <v>2023</v>
      </c>
      <c r="C6774" s="134" t="s">
        <v>1252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25">
      <c r="A6775" s="134" t="s">
        <v>1304</v>
      </c>
      <c r="B6775" s="134">
        <v>2023</v>
      </c>
      <c r="C6775" s="134" t="s">
        <v>1255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25">
      <c r="A6776" s="134" t="s">
        <v>1304</v>
      </c>
      <c r="B6776" s="134">
        <v>2023</v>
      </c>
      <c r="C6776" s="134" t="s">
        <v>1250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25">
      <c r="A6777" s="134" t="s">
        <v>1304</v>
      </c>
      <c r="B6777" s="134">
        <v>2023</v>
      </c>
      <c r="C6777" s="134" t="s">
        <v>1249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25">
      <c r="A6778" s="134" t="s">
        <v>1305</v>
      </c>
      <c r="B6778" s="134">
        <v>2023</v>
      </c>
      <c r="C6778" s="134" t="s">
        <v>1250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25">
      <c r="A6779" s="134" t="s">
        <v>1305</v>
      </c>
      <c r="B6779" s="134">
        <v>2023</v>
      </c>
      <c r="C6779" s="134" t="s">
        <v>1253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25">
      <c r="A6780" s="134" t="s">
        <v>1305</v>
      </c>
      <c r="B6780" s="134">
        <v>2023</v>
      </c>
      <c r="C6780" s="134" t="s">
        <v>1252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25">
      <c r="A6781" s="134" t="s">
        <v>1305</v>
      </c>
      <c r="B6781" s="134">
        <v>2023</v>
      </c>
      <c r="C6781" s="134" t="s">
        <v>1249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25">
      <c r="A6782" s="134" t="s">
        <v>1305</v>
      </c>
      <c r="B6782" s="134">
        <v>2023</v>
      </c>
      <c r="C6782" s="134" t="s">
        <v>1255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25">
      <c r="A6783" s="134" t="s">
        <v>1305</v>
      </c>
      <c r="B6783" s="134">
        <v>2023</v>
      </c>
      <c r="C6783" s="134" t="s">
        <v>1251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25">
      <c r="A6784" s="134" t="s">
        <v>1305</v>
      </c>
      <c r="B6784" s="134">
        <v>2023</v>
      </c>
      <c r="C6784" s="134" t="s">
        <v>1254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25">
      <c r="A6785" s="134" t="s">
        <v>1248</v>
      </c>
      <c r="B6785" s="134">
        <v>2024</v>
      </c>
      <c r="C6785" s="134" t="s">
        <v>1252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25">
      <c r="A6786" s="134" t="s">
        <v>1248</v>
      </c>
      <c r="B6786" s="134">
        <v>2024</v>
      </c>
      <c r="C6786" s="134" t="s">
        <v>1253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25">
      <c r="A6787" s="134" t="s">
        <v>1248</v>
      </c>
      <c r="B6787" s="134">
        <v>2024</v>
      </c>
      <c r="C6787" s="134" t="s">
        <v>1249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25">
      <c r="A6788" s="134" t="s">
        <v>1248</v>
      </c>
      <c r="B6788" s="134">
        <v>2024</v>
      </c>
      <c r="C6788" s="134" t="s">
        <v>1250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25">
      <c r="A6789" s="134" t="s">
        <v>1248</v>
      </c>
      <c r="B6789" s="134">
        <v>2024</v>
      </c>
      <c r="C6789" s="134" t="s">
        <v>1251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25">
      <c r="A6790" s="134" t="s">
        <v>1248</v>
      </c>
      <c r="B6790" s="134">
        <v>2024</v>
      </c>
      <c r="C6790" s="134" t="s">
        <v>1254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25">
      <c r="A6791" s="134" t="s">
        <v>1248</v>
      </c>
      <c r="B6791" s="134">
        <v>2024</v>
      </c>
      <c r="C6791" s="134" t="s">
        <v>1255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25">
      <c r="A6792" s="134" t="s">
        <v>1256</v>
      </c>
      <c r="B6792" s="134">
        <v>2024</v>
      </c>
      <c r="C6792" s="134" t="s">
        <v>1255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25">
      <c r="A6793" s="134" t="s">
        <v>1256</v>
      </c>
      <c r="B6793" s="134">
        <v>2024</v>
      </c>
      <c r="C6793" s="134" t="s">
        <v>1250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25">
      <c r="A6794" s="134" t="s">
        <v>1256</v>
      </c>
      <c r="B6794" s="134">
        <v>2024</v>
      </c>
      <c r="C6794" s="134" t="s">
        <v>1253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25">
      <c r="A6795" s="134" t="s">
        <v>1256</v>
      </c>
      <c r="B6795" s="134">
        <v>2024</v>
      </c>
      <c r="C6795" s="134" t="s">
        <v>1254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25">
      <c r="A6796" s="134" t="s">
        <v>1256</v>
      </c>
      <c r="B6796" s="134">
        <v>2024</v>
      </c>
      <c r="C6796" s="134" t="s">
        <v>1251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25">
      <c r="A6797" s="134" t="s">
        <v>1256</v>
      </c>
      <c r="B6797" s="134">
        <v>2024</v>
      </c>
      <c r="C6797" s="134" t="s">
        <v>1252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25">
      <c r="A6798" s="134" t="s">
        <v>1256</v>
      </c>
      <c r="B6798" s="134">
        <v>2024</v>
      </c>
      <c r="C6798" s="134" t="s">
        <v>1249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25">
      <c r="A6799" s="134" t="s">
        <v>1257</v>
      </c>
      <c r="B6799" s="134">
        <v>2024</v>
      </c>
      <c r="C6799" s="134" t="s">
        <v>1253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25">
      <c r="A6800" s="134" t="s">
        <v>1257</v>
      </c>
      <c r="B6800" s="134">
        <v>2024</v>
      </c>
      <c r="C6800" s="134" t="s">
        <v>1252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25">
      <c r="A6801" s="134" t="s">
        <v>1257</v>
      </c>
      <c r="B6801" s="134">
        <v>2024</v>
      </c>
      <c r="C6801" s="134" t="s">
        <v>1251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25">
      <c r="A6802" s="134" t="s">
        <v>1257</v>
      </c>
      <c r="B6802" s="134">
        <v>2024</v>
      </c>
      <c r="C6802" s="134" t="s">
        <v>1249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25">
      <c r="A6803" s="134" t="s">
        <v>1257</v>
      </c>
      <c r="B6803" s="134">
        <v>2024</v>
      </c>
      <c r="C6803" s="134" t="s">
        <v>1254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25">
      <c r="A6804" s="134" t="s">
        <v>1257</v>
      </c>
      <c r="B6804" s="134">
        <v>2024</v>
      </c>
      <c r="C6804" s="134" t="s">
        <v>1255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25">
      <c r="A6805" s="134" t="s">
        <v>1257</v>
      </c>
      <c r="B6805" s="134">
        <v>2024</v>
      </c>
      <c r="C6805" s="134" t="s">
        <v>1250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25">
      <c r="A6806" s="134" t="s">
        <v>1258</v>
      </c>
      <c r="B6806" s="134">
        <v>2024</v>
      </c>
      <c r="C6806" s="134" t="s">
        <v>1253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25">
      <c r="A6807" s="134" t="s">
        <v>1258</v>
      </c>
      <c r="B6807" s="134">
        <v>2024</v>
      </c>
      <c r="C6807" s="134" t="s">
        <v>1249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25">
      <c r="A6808" s="134" t="s">
        <v>1258</v>
      </c>
      <c r="B6808" s="134">
        <v>2024</v>
      </c>
      <c r="C6808" s="134" t="s">
        <v>1254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25">
      <c r="A6809" s="134" t="s">
        <v>1258</v>
      </c>
      <c r="B6809" s="134">
        <v>2024</v>
      </c>
      <c r="C6809" s="134" t="s">
        <v>1250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25">
      <c r="A6810" s="134" t="s">
        <v>1258</v>
      </c>
      <c r="B6810" s="134">
        <v>2024</v>
      </c>
      <c r="C6810" s="134" t="s">
        <v>1255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25">
      <c r="A6811" s="134" t="s">
        <v>1258</v>
      </c>
      <c r="B6811" s="134">
        <v>2024</v>
      </c>
      <c r="C6811" s="134" t="s">
        <v>1252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25">
      <c r="A6812" s="134" t="s">
        <v>1258</v>
      </c>
      <c r="B6812" s="134">
        <v>2024</v>
      </c>
      <c r="C6812" s="134" t="s">
        <v>1251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25">
      <c r="A6813" s="134" t="s">
        <v>1259</v>
      </c>
      <c r="B6813" s="134">
        <v>2024</v>
      </c>
      <c r="C6813" s="134" t="s">
        <v>1251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25">
      <c r="A6814" s="134" t="s">
        <v>1259</v>
      </c>
      <c r="B6814" s="134">
        <v>2024</v>
      </c>
      <c r="C6814" s="134" t="s">
        <v>1254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25">
      <c r="A6815" s="134" t="s">
        <v>1259</v>
      </c>
      <c r="B6815" s="134">
        <v>2024</v>
      </c>
      <c r="C6815" s="134" t="s">
        <v>1252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25">
      <c r="A6816" s="134" t="s">
        <v>1259</v>
      </c>
      <c r="B6816" s="134">
        <v>2024</v>
      </c>
      <c r="C6816" s="134" t="s">
        <v>1250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25">
      <c r="A6817" s="134" t="s">
        <v>1259</v>
      </c>
      <c r="B6817" s="134">
        <v>2024</v>
      </c>
      <c r="C6817" s="134" t="s">
        <v>1249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25">
      <c r="A6818" s="134" t="s">
        <v>1259</v>
      </c>
      <c r="B6818" s="134">
        <v>2024</v>
      </c>
      <c r="C6818" s="134" t="s">
        <v>1253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25">
      <c r="A6819" s="134" t="s">
        <v>1259</v>
      </c>
      <c r="B6819" s="134">
        <v>2024</v>
      </c>
      <c r="C6819" s="134" t="s">
        <v>1255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25">
      <c r="A6820" s="134" t="s">
        <v>1260</v>
      </c>
      <c r="B6820" s="134">
        <v>2024</v>
      </c>
      <c r="C6820" s="134" t="s">
        <v>1253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25">
      <c r="A6821" s="134" t="s">
        <v>1260</v>
      </c>
      <c r="B6821" s="134">
        <v>2024</v>
      </c>
      <c r="C6821" s="134" t="s">
        <v>1254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25">
      <c r="A6822" s="134" t="s">
        <v>1260</v>
      </c>
      <c r="B6822" s="134">
        <v>2024</v>
      </c>
      <c r="C6822" s="134" t="s">
        <v>1251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25">
      <c r="A6823" s="134" t="s">
        <v>1260</v>
      </c>
      <c r="B6823" s="134">
        <v>2024</v>
      </c>
      <c r="C6823" s="134" t="s">
        <v>1252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25">
      <c r="A6824" s="134" t="s">
        <v>1260</v>
      </c>
      <c r="B6824" s="134">
        <v>2024</v>
      </c>
      <c r="C6824" s="134" t="s">
        <v>1250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25">
      <c r="A6825" s="134" t="s">
        <v>1260</v>
      </c>
      <c r="B6825" s="134">
        <v>2024</v>
      </c>
      <c r="C6825" s="134" t="s">
        <v>1249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25">
      <c r="A6826" s="134" t="s">
        <v>1260</v>
      </c>
      <c r="B6826" s="134">
        <v>2024</v>
      </c>
      <c r="C6826" s="134" t="s">
        <v>1255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25">
      <c r="A6827" s="134" t="s">
        <v>1261</v>
      </c>
      <c r="B6827" s="134">
        <v>2024</v>
      </c>
      <c r="C6827" s="134" t="s">
        <v>1252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25">
      <c r="A6828" s="134" t="s">
        <v>1261</v>
      </c>
      <c r="B6828" s="134">
        <v>2024</v>
      </c>
      <c r="C6828" s="134" t="s">
        <v>1255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25">
      <c r="A6829" s="134" t="s">
        <v>1261</v>
      </c>
      <c r="B6829" s="134">
        <v>2024</v>
      </c>
      <c r="C6829" s="134" t="s">
        <v>1250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25">
      <c r="A6830" s="134" t="s">
        <v>1261</v>
      </c>
      <c r="B6830" s="134">
        <v>2024</v>
      </c>
      <c r="C6830" s="134" t="s">
        <v>1254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25">
      <c r="A6831" s="134" t="s">
        <v>1261</v>
      </c>
      <c r="B6831" s="134">
        <v>2024</v>
      </c>
      <c r="C6831" s="134" t="s">
        <v>1251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25">
      <c r="A6832" s="134" t="s">
        <v>1261</v>
      </c>
      <c r="B6832" s="134">
        <v>2024</v>
      </c>
      <c r="C6832" s="134" t="s">
        <v>1249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25">
      <c r="A6833" s="134" t="s">
        <v>1261</v>
      </c>
      <c r="B6833" s="134">
        <v>2024</v>
      </c>
      <c r="C6833" s="134" t="s">
        <v>1253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25">
      <c r="A6834" s="134" t="s">
        <v>1262</v>
      </c>
      <c r="B6834" s="134">
        <v>2024</v>
      </c>
      <c r="C6834" s="134" t="s">
        <v>1253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25">
      <c r="A6835" s="134" t="s">
        <v>1262</v>
      </c>
      <c r="B6835" s="134">
        <v>2024</v>
      </c>
      <c r="C6835" s="134" t="s">
        <v>1255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25">
      <c r="A6836" s="134" t="s">
        <v>1262</v>
      </c>
      <c r="B6836" s="134">
        <v>2024</v>
      </c>
      <c r="C6836" s="134" t="s">
        <v>1254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25">
      <c r="A6837" s="134" t="s">
        <v>1262</v>
      </c>
      <c r="B6837" s="134">
        <v>2024</v>
      </c>
      <c r="C6837" s="134" t="s">
        <v>1249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25">
      <c r="A6838" s="134" t="s">
        <v>1262</v>
      </c>
      <c r="B6838" s="134">
        <v>2024</v>
      </c>
      <c r="C6838" s="134" t="s">
        <v>1252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25">
      <c r="A6839" s="134" t="s">
        <v>1262</v>
      </c>
      <c r="B6839" s="134">
        <v>2024</v>
      </c>
      <c r="C6839" s="134" t="s">
        <v>1251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25">
      <c r="A6840" s="134" t="s">
        <v>1262</v>
      </c>
      <c r="B6840" s="134">
        <v>2024</v>
      </c>
      <c r="C6840" s="134" t="s">
        <v>1250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25">
      <c r="A6841" s="134" t="s">
        <v>1263</v>
      </c>
      <c r="B6841" s="134">
        <v>2024</v>
      </c>
      <c r="C6841" s="134" t="s">
        <v>1255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25">
      <c r="A6842" s="134" t="s">
        <v>1263</v>
      </c>
      <c r="B6842" s="134">
        <v>2024</v>
      </c>
      <c r="C6842" s="134" t="s">
        <v>1252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25">
      <c r="A6843" s="134" t="s">
        <v>1263</v>
      </c>
      <c r="B6843" s="134">
        <v>2024</v>
      </c>
      <c r="C6843" s="134" t="s">
        <v>1250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25">
      <c r="A6844" s="134" t="s">
        <v>1263</v>
      </c>
      <c r="B6844" s="134">
        <v>2024</v>
      </c>
      <c r="C6844" s="134" t="s">
        <v>1254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25">
      <c r="A6845" s="134" t="s">
        <v>1263</v>
      </c>
      <c r="B6845" s="134">
        <v>2024</v>
      </c>
      <c r="C6845" s="134" t="s">
        <v>1249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25">
      <c r="A6846" s="134" t="s">
        <v>1263</v>
      </c>
      <c r="B6846" s="134">
        <v>2024</v>
      </c>
      <c r="C6846" s="134" t="s">
        <v>1251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25">
      <c r="A6847" s="134" t="s">
        <v>1263</v>
      </c>
      <c r="B6847" s="134">
        <v>2024</v>
      </c>
      <c r="C6847" s="134" t="s">
        <v>1253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25">
      <c r="A6848" s="134" t="s">
        <v>1264</v>
      </c>
      <c r="B6848" s="134">
        <v>2024</v>
      </c>
      <c r="C6848" s="134" t="s">
        <v>1250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25">
      <c r="A6849" s="134" t="s">
        <v>1264</v>
      </c>
      <c r="B6849" s="134">
        <v>2024</v>
      </c>
      <c r="C6849" s="134" t="s">
        <v>1253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25">
      <c r="A6850" s="134" t="s">
        <v>1264</v>
      </c>
      <c r="B6850" s="134">
        <v>2024</v>
      </c>
      <c r="C6850" s="134" t="s">
        <v>1252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25">
      <c r="A6851" s="134" t="s">
        <v>1264</v>
      </c>
      <c r="B6851" s="134">
        <v>2024</v>
      </c>
      <c r="C6851" s="134" t="s">
        <v>1249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25">
      <c r="A6852" s="134" t="s">
        <v>1264</v>
      </c>
      <c r="B6852" s="134">
        <v>2024</v>
      </c>
      <c r="C6852" s="134" t="s">
        <v>1251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25">
      <c r="A6853" s="134" t="s">
        <v>1264</v>
      </c>
      <c r="B6853" s="134">
        <v>2024</v>
      </c>
      <c r="C6853" s="134" t="s">
        <v>1254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25">
      <c r="A6854" s="134" t="s">
        <v>1264</v>
      </c>
      <c r="B6854" s="134">
        <v>2024</v>
      </c>
      <c r="C6854" s="134" t="s">
        <v>1255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25">
      <c r="A6855" s="134" t="s">
        <v>1265</v>
      </c>
      <c r="B6855" s="134">
        <v>2024</v>
      </c>
      <c r="C6855" s="134" t="s">
        <v>1250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25">
      <c r="A6856" s="134" t="s">
        <v>1265</v>
      </c>
      <c r="B6856" s="134">
        <v>2024</v>
      </c>
      <c r="C6856" s="134" t="s">
        <v>1255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25">
      <c r="A6857" s="134" t="s">
        <v>1265</v>
      </c>
      <c r="B6857" s="134">
        <v>2024</v>
      </c>
      <c r="C6857" s="134" t="s">
        <v>1253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25">
      <c r="A6858" s="134" t="s">
        <v>1265</v>
      </c>
      <c r="B6858" s="134">
        <v>2024</v>
      </c>
      <c r="C6858" s="134" t="s">
        <v>1252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25">
      <c r="A6859" s="134" t="s">
        <v>1265</v>
      </c>
      <c r="B6859" s="134">
        <v>2024</v>
      </c>
      <c r="C6859" s="134" t="s">
        <v>1249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25">
      <c r="A6860" s="134" t="s">
        <v>1265</v>
      </c>
      <c r="B6860" s="134">
        <v>2024</v>
      </c>
      <c r="C6860" s="134" t="s">
        <v>1254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25">
      <c r="A6861" s="134" t="s">
        <v>1265</v>
      </c>
      <c r="B6861" s="134">
        <v>2024</v>
      </c>
      <c r="C6861" s="134" t="s">
        <v>1251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25">
      <c r="A6862" s="134" t="s">
        <v>1266</v>
      </c>
      <c r="B6862" s="134">
        <v>2024</v>
      </c>
      <c r="C6862" s="134" t="s">
        <v>1250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25">
      <c r="A6863" s="134" t="s">
        <v>1266</v>
      </c>
      <c r="B6863" s="134">
        <v>2024</v>
      </c>
      <c r="C6863" s="134" t="s">
        <v>1251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25">
      <c r="A6864" s="134" t="s">
        <v>1266</v>
      </c>
      <c r="B6864" s="134">
        <v>2024</v>
      </c>
      <c r="C6864" s="134" t="s">
        <v>1249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25">
      <c r="A6865" s="134" t="s">
        <v>1266</v>
      </c>
      <c r="B6865" s="134">
        <v>2024</v>
      </c>
      <c r="C6865" s="134" t="s">
        <v>1252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25">
      <c r="A6866" s="134" t="s">
        <v>1266</v>
      </c>
      <c r="B6866" s="134">
        <v>2024</v>
      </c>
      <c r="C6866" s="134" t="s">
        <v>1254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25">
      <c r="A6867" s="134" t="s">
        <v>1266</v>
      </c>
      <c r="B6867" s="134">
        <v>2024</v>
      </c>
      <c r="C6867" s="134" t="s">
        <v>1255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25">
      <c r="A6868" s="134" t="s">
        <v>1266</v>
      </c>
      <c r="B6868" s="134">
        <v>2024</v>
      </c>
      <c r="C6868" s="134" t="s">
        <v>1253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25">
      <c r="A6869" s="134" t="s">
        <v>1267</v>
      </c>
      <c r="B6869" s="134">
        <v>2024</v>
      </c>
      <c r="C6869" s="134" t="s">
        <v>1249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25">
      <c r="A6870" s="134" t="s">
        <v>1267</v>
      </c>
      <c r="B6870" s="134">
        <v>2024</v>
      </c>
      <c r="C6870" s="134" t="s">
        <v>1250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25">
      <c r="A6871" s="134" t="s">
        <v>1267</v>
      </c>
      <c r="B6871" s="134">
        <v>2024</v>
      </c>
      <c r="C6871" s="134" t="s">
        <v>1255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25">
      <c r="A6872" s="134" t="s">
        <v>1267</v>
      </c>
      <c r="B6872" s="134">
        <v>2024</v>
      </c>
      <c r="C6872" s="134" t="s">
        <v>1254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25">
      <c r="A6873" s="134" t="s">
        <v>1267</v>
      </c>
      <c r="B6873" s="134">
        <v>2024</v>
      </c>
      <c r="C6873" s="134" t="s">
        <v>1253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25">
      <c r="A6874" s="134" t="s">
        <v>1267</v>
      </c>
      <c r="B6874" s="134">
        <v>2024</v>
      </c>
      <c r="C6874" s="134" t="s">
        <v>1252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25">
      <c r="A6875" s="134" t="s">
        <v>1267</v>
      </c>
      <c r="B6875" s="134">
        <v>2024</v>
      </c>
      <c r="C6875" s="134" t="s">
        <v>1251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25">
      <c r="A6876" s="134" t="s">
        <v>1268</v>
      </c>
      <c r="B6876" s="134">
        <v>2024</v>
      </c>
      <c r="C6876" s="134" t="s">
        <v>1251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25">
      <c r="A6877" s="134" t="s">
        <v>1268</v>
      </c>
      <c r="B6877" s="134">
        <v>2024</v>
      </c>
      <c r="C6877" s="134" t="s">
        <v>1254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25">
      <c r="A6878" s="134" t="s">
        <v>1268</v>
      </c>
      <c r="B6878" s="134">
        <v>2024</v>
      </c>
      <c r="C6878" s="134" t="s">
        <v>1253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25">
      <c r="A6879" s="134" t="s">
        <v>1268</v>
      </c>
      <c r="B6879" s="134">
        <v>2024</v>
      </c>
      <c r="C6879" s="134" t="s">
        <v>1249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25">
      <c r="A6880" s="134" t="s">
        <v>1268</v>
      </c>
      <c r="B6880" s="134">
        <v>2024</v>
      </c>
      <c r="C6880" s="134" t="s">
        <v>1255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25">
      <c r="A6881" s="134" t="s">
        <v>1268</v>
      </c>
      <c r="B6881" s="134">
        <v>2024</v>
      </c>
      <c r="C6881" s="134" t="s">
        <v>1252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25">
      <c r="A6882" s="134" t="s">
        <v>1268</v>
      </c>
      <c r="B6882" s="134">
        <v>2024</v>
      </c>
      <c r="C6882" s="134" t="s">
        <v>1250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25">
      <c r="A6883" s="134" t="s">
        <v>1269</v>
      </c>
      <c r="B6883" s="134">
        <v>2024</v>
      </c>
      <c r="C6883" s="134" t="s">
        <v>1250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25">
      <c r="A6884" s="134" t="s">
        <v>1269</v>
      </c>
      <c r="B6884" s="134">
        <v>2024</v>
      </c>
      <c r="C6884" s="134" t="s">
        <v>1252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25">
      <c r="A6885" s="134" t="s">
        <v>1269</v>
      </c>
      <c r="B6885" s="134">
        <v>2024</v>
      </c>
      <c r="C6885" s="134" t="s">
        <v>1255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25">
      <c r="A6886" s="134" t="s">
        <v>1269</v>
      </c>
      <c r="B6886" s="134">
        <v>2024</v>
      </c>
      <c r="C6886" s="134" t="s">
        <v>1251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25">
      <c r="A6887" s="134" t="s">
        <v>1269</v>
      </c>
      <c r="B6887" s="134">
        <v>2024</v>
      </c>
      <c r="C6887" s="134" t="s">
        <v>1249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25">
      <c r="A6888" s="134" t="s">
        <v>1269</v>
      </c>
      <c r="B6888" s="134">
        <v>2024</v>
      </c>
      <c r="C6888" s="134" t="s">
        <v>1253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25">
      <c r="A6889" s="134" t="s">
        <v>1269</v>
      </c>
      <c r="B6889" s="134">
        <v>2024</v>
      </c>
      <c r="C6889" s="134" t="s">
        <v>1254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25">
      <c r="A6890" s="134" t="s">
        <v>1270</v>
      </c>
      <c r="B6890" s="134">
        <v>2024</v>
      </c>
      <c r="C6890" s="134" t="s">
        <v>1250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25">
      <c r="A6891" s="134" t="s">
        <v>1270</v>
      </c>
      <c r="B6891" s="134">
        <v>2024</v>
      </c>
      <c r="C6891" s="134" t="s">
        <v>1254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25">
      <c r="A6892" s="134" t="s">
        <v>1270</v>
      </c>
      <c r="B6892" s="134">
        <v>2024</v>
      </c>
      <c r="C6892" s="134" t="s">
        <v>1251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25">
      <c r="A6893" s="134" t="s">
        <v>1270</v>
      </c>
      <c r="B6893" s="134">
        <v>2024</v>
      </c>
      <c r="C6893" s="134" t="s">
        <v>1252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25">
      <c r="A6894" s="134" t="s">
        <v>1270</v>
      </c>
      <c r="B6894" s="134">
        <v>2024</v>
      </c>
      <c r="C6894" s="134" t="s">
        <v>1249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25">
      <c r="A6895" s="134" t="s">
        <v>1270</v>
      </c>
      <c r="B6895" s="134">
        <v>2024</v>
      </c>
      <c r="C6895" s="134" t="s">
        <v>1255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25">
      <c r="A6896" s="134" t="s">
        <v>1270</v>
      </c>
      <c r="B6896" s="134">
        <v>2024</v>
      </c>
      <c r="C6896" s="134" t="s">
        <v>1253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25">
      <c r="A6897" s="134" t="s">
        <v>1271</v>
      </c>
      <c r="B6897" s="134">
        <v>2024</v>
      </c>
      <c r="C6897" s="134" t="s">
        <v>1250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25">
      <c r="A6898" s="134" t="s">
        <v>1271</v>
      </c>
      <c r="B6898" s="134">
        <v>2024</v>
      </c>
      <c r="C6898" s="134" t="s">
        <v>1249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25">
      <c r="A6899" s="134" t="s">
        <v>1271</v>
      </c>
      <c r="B6899" s="134">
        <v>2024</v>
      </c>
      <c r="C6899" s="134" t="s">
        <v>1252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25">
      <c r="A6900" s="134" t="s">
        <v>1271</v>
      </c>
      <c r="B6900" s="134">
        <v>2024</v>
      </c>
      <c r="C6900" s="134" t="s">
        <v>1253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25">
      <c r="A6901" s="134" t="s">
        <v>1271</v>
      </c>
      <c r="B6901" s="134">
        <v>2024</v>
      </c>
      <c r="C6901" s="134" t="s">
        <v>1254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25">
      <c r="A6902" s="134" t="s">
        <v>1271</v>
      </c>
      <c r="B6902" s="134">
        <v>2024</v>
      </c>
      <c r="C6902" s="134" t="s">
        <v>1251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25">
      <c r="A6903" s="134" t="s">
        <v>1271</v>
      </c>
      <c r="B6903" s="134">
        <v>2024</v>
      </c>
      <c r="C6903" s="134" t="s">
        <v>1255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25">
      <c r="A6904" s="134" t="s">
        <v>1272</v>
      </c>
      <c r="B6904" s="134">
        <v>2024</v>
      </c>
      <c r="C6904" s="134" t="s">
        <v>1249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25">
      <c r="A6905" s="134" t="s">
        <v>1272</v>
      </c>
      <c r="B6905" s="134">
        <v>2024</v>
      </c>
      <c r="C6905" s="134" t="s">
        <v>1250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25">
      <c r="A6906" s="134" t="s">
        <v>1272</v>
      </c>
      <c r="B6906" s="134">
        <v>2024</v>
      </c>
      <c r="C6906" s="134" t="s">
        <v>1252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25">
      <c r="A6907" s="134" t="s">
        <v>1272</v>
      </c>
      <c r="B6907" s="134">
        <v>2024</v>
      </c>
      <c r="C6907" s="134" t="s">
        <v>1251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25">
      <c r="A6908" s="134" t="s">
        <v>1272</v>
      </c>
      <c r="B6908" s="134">
        <v>2024</v>
      </c>
      <c r="C6908" s="134" t="s">
        <v>1255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25">
      <c r="A6909" s="134" t="s">
        <v>1272</v>
      </c>
      <c r="B6909" s="134">
        <v>2024</v>
      </c>
      <c r="C6909" s="134" t="s">
        <v>1253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25">
      <c r="A6910" s="134" t="s">
        <v>1272</v>
      </c>
      <c r="B6910" s="134">
        <v>2024</v>
      </c>
      <c r="C6910" s="134" t="s">
        <v>1254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25">
      <c r="A6911" s="134" t="s">
        <v>1273</v>
      </c>
      <c r="B6911" s="134">
        <v>2024</v>
      </c>
      <c r="C6911" s="134" t="s">
        <v>1253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25">
      <c r="A6912" s="134" t="s">
        <v>1273</v>
      </c>
      <c r="B6912" s="134">
        <v>2024</v>
      </c>
      <c r="C6912" s="134" t="s">
        <v>1255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25">
      <c r="A6913" s="134" t="s">
        <v>1273</v>
      </c>
      <c r="B6913" s="134">
        <v>2024</v>
      </c>
      <c r="C6913" s="134" t="s">
        <v>1251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25">
      <c r="A6914" s="134" t="s">
        <v>1273</v>
      </c>
      <c r="B6914" s="134">
        <v>2024</v>
      </c>
      <c r="C6914" s="134" t="s">
        <v>1250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25">
      <c r="A6915" s="134" t="s">
        <v>1273</v>
      </c>
      <c r="B6915" s="134">
        <v>2024</v>
      </c>
      <c r="C6915" s="134" t="s">
        <v>1252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25">
      <c r="A6916" s="134" t="s">
        <v>1273</v>
      </c>
      <c r="B6916" s="134">
        <v>2024</v>
      </c>
      <c r="C6916" s="134" t="s">
        <v>1249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25">
      <c r="A6917" s="134" t="s">
        <v>1273</v>
      </c>
      <c r="B6917" s="134">
        <v>2024</v>
      </c>
      <c r="C6917" s="134" t="s">
        <v>1254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25">
      <c r="A6918" s="134" t="s">
        <v>1274</v>
      </c>
      <c r="B6918" s="134">
        <v>2024</v>
      </c>
      <c r="C6918" s="134" t="s">
        <v>1255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25">
      <c r="A6919" s="134" t="s">
        <v>1274</v>
      </c>
      <c r="B6919" s="134">
        <v>2024</v>
      </c>
      <c r="C6919" s="134" t="s">
        <v>1254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25">
      <c r="A6920" s="134" t="s">
        <v>1274</v>
      </c>
      <c r="B6920" s="134">
        <v>2024</v>
      </c>
      <c r="C6920" s="134" t="s">
        <v>1253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25">
      <c r="A6921" s="134" t="s">
        <v>1274</v>
      </c>
      <c r="B6921" s="134">
        <v>2024</v>
      </c>
      <c r="C6921" s="134" t="s">
        <v>1250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25">
      <c r="A6922" s="134" t="s">
        <v>1274</v>
      </c>
      <c r="B6922" s="134">
        <v>2024</v>
      </c>
      <c r="C6922" s="134" t="s">
        <v>1252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25">
      <c r="A6923" s="134" t="s">
        <v>1274</v>
      </c>
      <c r="B6923" s="134">
        <v>2024</v>
      </c>
      <c r="C6923" s="134" t="s">
        <v>1251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25">
      <c r="A6924" s="134" t="s">
        <v>1274</v>
      </c>
      <c r="B6924" s="134">
        <v>2024</v>
      </c>
      <c r="C6924" s="134" t="s">
        <v>1249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25">
      <c r="A6925" s="134" t="s">
        <v>1275</v>
      </c>
      <c r="B6925" s="134">
        <v>2024</v>
      </c>
      <c r="C6925" s="134" t="s">
        <v>1250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25">
      <c r="A6926" s="134" t="s">
        <v>1275</v>
      </c>
      <c r="B6926" s="134">
        <v>2024</v>
      </c>
      <c r="C6926" s="134" t="s">
        <v>1255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25">
      <c r="A6927" s="134" t="s">
        <v>1275</v>
      </c>
      <c r="B6927" s="134">
        <v>2024</v>
      </c>
      <c r="C6927" s="134" t="s">
        <v>1249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25">
      <c r="A6928" s="134" t="s">
        <v>1275</v>
      </c>
      <c r="B6928" s="134">
        <v>2024</v>
      </c>
      <c r="C6928" s="134" t="s">
        <v>1252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25">
      <c r="A6929" s="134" t="s">
        <v>1275</v>
      </c>
      <c r="B6929" s="134">
        <v>2024</v>
      </c>
      <c r="C6929" s="134" t="s">
        <v>1253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25">
      <c r="A6930" s="134" t="s">
        <v>1275</v>
      </c>
      <c r="B6930" s="134">
        <v>2024</v>
      </c>
      <c r="C6930" s="134" t="s">
        <v>1251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25">
      <c r="A6931" s="134" t="s">
        <v>1275</v>
      </c>
      <c r="B6931" s="134">
        <v>2024</v>
      </c>
      <c r="C6931" s="134" t="s">
        <v>1254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25">
      <c r="A6932" s="134" t="s">
        <v>1276</v>
      </c>
      <c r="B6932" s="134">
        <v>2024</v>
      </c>
      <c r="C6932" s="134" t="s">
        <v>1253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25">
      <c r="A6933" s="134" t="s">
        <v>1276</v>
      </c>
      <c r="B6933" s="134">
        <v>2024</v>
      </c>
      <c r="C6933" s="134" t="s">
        <v>1251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25">
      <c r="A6934" s="134" t="s">
        <v>1276</v>
      </c>
      <c r="B6934" s="134">
        <v>2024</v>
      </c>
      <c r="C6934" s="134" t="s">
        <v>1249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25">
      <c r="A6935" s="134" t="s">
        <v>1276</v>
      </c>
      <c r="B6935" s="134">
        <v>2024</v>
      </c>
      <c r="C6935" s="134" t="s">
        <v>1255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25">
      <c r="A6936" s="134" t="s">
        <v>1276</v>
      </c>
      <c r="B6936" s="134">
        <v>2024</v>
      </c>
      <c r="C6936" s="134" t="s">
        <v>1254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25">
      <c r="A6937" s="134" t="s">
        <v>1276</v>
      </c>
      <c r="B6937" s="134">
        <v>2024</v>
      </c>
      <c r="C6937" s="134" t="s">
        <v>1250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25">
      <c r="A6938" s="134" t="s">
        <v>1276</v>
      </c>
      <c r="B6938" s="134">
        <v>2024</v>
      </c>
      <c r="C6938" s="134" t="s">
        <v>1252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25">
      <c r="A6939" s="134" t="s">
        <v>1277</v>
      </c>
      <c r="B6939" s="134">
        <v>2024</v>
      </c>
      <c r="C6939" s="134" t="s">
        <v>1252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25">
      <c r="A6940" s="134" t="s">
        <v>1277</v>
      </c>
      <c r="B6940" s="134">
        <v>2024</v>
      </c>
      <c r="C6940" s="134" t="s">
        <v>1250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25">
      <c r="A6941" s="134" t="s">
        <v>1277</v>
      </c>
      <c r="B6941" s="134">
        <v>2024</v>
      </c>
      <c r="C6941" s="134" t="s">
        <v>1249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25">
      <c r="A6942" s="134" t="s">
        <v>1277</v>
      </c>
      <c r="B6942" s="134">
        <v>2024</v>
      </c>
      <c r="C6942" s="134" t="s">
        <v>1255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25">
      <c r="A6943" s="134" t="s">
        <v>1277</v>
      </c>
      <c r="B6943" s="134">
        <v>2024</v>
      </c>
      <c r="C6943" s="134" t="s">
        <v>1253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25">
      <c r="A6944" s="134" t="s">
        <v>1277</v>
      </c>
      <c r="B6944" s="134">
        <v>2024</v>
      </c>
      <c r="C6944" s="134" t="s">
        <v>1251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25">
      <c r="A6945" s="134" t="s">
        <v>1277</v>
      </c>
      <c r="B6945" s="134">
        <v>2024</v>
      </c>
      <c r="C6945" s="134" t="s">
        <v>1254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25">
      <c r="A6946" s="134" t="s">
        <v>1278</v>
      </c>
      <c r="B6946" s="134">
        <v>2024</v>
      </c>
      <c r="C6946" s="134" t="s">
        <v>1253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25">
      <c r="A6947" s="134" t="s">
        <v>1278</v>
      </c>
      <c r="B6947" s="134">
        <v>2024</v>
      </c>
      <c r="C6947" s="134" t="s">
        <v>1254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25">
      <c r="A6948" s="134" t="s">
        <v>1278</v>
      </c>
      <c r="B6948" s="134">
        <v>2024</v>
      </c>
      <c r="C6948" s="134" t="s">
        <v>1249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25">
      <c r="A6949" s="134" t="s">
        <v>1278</v>
      </c>
      <c r="B6949" s="134">
        <v>2024</v>
      </c>
      <c r="C6949" s="134" t="s">
        <v>1251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25">
      <c r="A6950" s="134" t="s">
        <v>1278</v>
      </c>
      <c r="B6950" s="134">
        <v>2024</v>
      </c>
      <c r="C6950" s="134" t="s">
        <v>1250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25">
      <c r="A6951" s="134" t="s">
        <v>1278</v>
      </c>
      <c r="B6951" s="134">
        <v>2024</v>
      </c>
      <c r="C6951" s="134" t="s">
        <v>1252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25">
      <c r="A6952" s="134" t="s">
        <v>1278</v>
      </c>
      <c r="B6952" s="134">
        <v>2024</v>
      </c>
      <c r="C6952" s="134" t="s">
        <v>1255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25">
      <c r="A6953" s="134" t="s">
        <v>1279</v>
      </c>
      <c r="B6953" s="134">
        <v>2024</v>
      </c>
      <c r="C6953" s="134" t="s">
        <v>1252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25">
      <c r="A6954" s="134" t="s">
        <v>1279</v>
      </c>
      <c r="B6954" s="134">
        <v>2024</v>
      </c>
      <c r="C6954" s="134" t="s">
        <v>1251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25">
      <c r="A6955" s="134" t="s">
        <v>1279</v>
      </c>
      <c r="B6955" s="134">
        <v>2024</v>
      </c>
      <c r="C6955" s="134" t="s">
        <v>1249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25">
      <c r="A6956" s="134" t="s">
        <v>1279</v>
      </c>
      <c r="B6956" s="134">
        <v>2024</v>
      </c>
      <c r="C6956" s="134" t="s">
        <v>1250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25">
      <c r="A6957" s="134" t="s">
        <v>1279</v>
      </c>
      <c r="B6957" s="134">
        <v>2024</v>
      </c>
      <c r="C6957" s="134" t="s">
        <v>1255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25">
      <c r="A6958" s="134" t="s">
        <v>1279</v>
      </c>
      <c r="B6958" s="134">
        <v>2024</v>
      </c>
      <c r="C6958" s="134" t="s">
        <v>1254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25">
      <c r="A6959" s="134" t="s">
        <v>1279</v>
      </c>
      <c r="B6959" s="134">
        <v>2024</v>
      </c>
      <c r="C6959" s="134" t="s">
        <v>1253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25">
      <c r="A6960" s="134" t="s">
        <v>1280</v>
      </c>
      <c r="B6960" s="134">
        <v>2024</v>
      </c>
      <c r="C6960" s="134" t="s">
        <v>1249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25">
      <c r="A6961" s="134" t="s">
        <v>1280</v>
      </c>
      <c r="B6961" s="134">
        <v>2024</v>
      </c>
      <c r="C6961" s="134" t="s">
        <v>1251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25">
      <c r="A6962" s="134" t="s">
        <v>1280</v>
      </c>
      <c r="B6962" s="134">
        <v>2024</v>
      </c>
      <c r="C6962" s="134" t="s">
        <v>1255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25">
      <c r="A6963" s="134" t="s">
        <v>1280</v>
      </c>
      <c r="B6963" s="134">
        <v>2024</v>
      </c>
      <c r="C6963" s="134" t="s">
        <v>1250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25">
      <c r="A6964" s="134" t="s">
        <v>1280</v>
      </c>
      <c r="B6964" s="134">
        <v>2024</v>
      </c>
      <c r="C6964" s="134" t="s">
        <v>1252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25">
      <c r="A6965" s="134" t="s">
        <v>1280</v>
      </c>
      <c r="B6965" s="134">
        <v>2024</v>
      </c>
      <c r="C6965" s="134" t="s">
        <v>1254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25">
      <c r="A6966" s="134" t="s">
        <v>1280</v>
      </c>
      <c r="B6966" s="134">
        <v>2024</v>
      </c>
      <c r="C6966" s="134" t="s">
        <v>1253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25">
      <c r="A6967" s="134" t="s">
        <v>1281</v>
      </c>
      <c r="B6967" s="134">
        <v>2024</v>
      </c>
      <c r="C6967" s="134" t="s">
        <v>1253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25">
      <c r="A6968" s="134" t="s">
        <v>1281</v>
      </c>
      <c r="B6968" s="134">
        <v>2024</v>
      </c>
      <c r="C6968" s="134" t="s">
        <v>1252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25">
      <c r="A6969" s="134" t="s">
        <v>1281</v>
      </c>
      <c r="B6969" s="134">
        <v>2024</v>
      </c>
      <c r="C6969" s="134" t="s">
        <v>1251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25">
      <c r="A6970" s="134" t="s">
        <v>1281</v>
      </c>
      <c r="B6970" s="134">
        <v>2024</v>
      </c>
      <c r="C6970" s="134" t="s">
        <v>1250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25">
      <c r="A6971" s="134" t="s">
        <v>1281</v>
      </c>
      <c r="B6971" s="134">
        <v>2024</v>
      </c>
      <c r="C6971" s="134" t="s">
        <v>1254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25">
      <c r="A6972" s="134" t="s">
        <v>1281</v>
      </c>
      <c r="B6972" s="134">
        <v>2024</v>
      </c>
      <c r="C6972" s="134" t="s">
        <v>1249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25">
      <c r="A6973" s="134" t="s">
        <v>1281</v>
      </c>
      <c r="B6973" s="134">
        <v>2024</v>
      </c>
      <c r="C6973" s="134" t="s">
        <v>1255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25">
      <c r="A6974" s="134" t="s">
        <v>1282</v>
      </c>
      <c r="B6974" s="134">
        <v>2024</v>
      </c>
      <c r="C6974" s="134" t="s">
        <v>1251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25">
      <c r="A6975" s="134" t="s">
        <v>1282</v>
      </c>
      <c r="B6975" s="134">
        <v>2024</v>
      </c>
      <c r="C6975" s="134" t="s">
        <v>1253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25">
      <c r="A6976" s="134" t="s">
        <v>1282</v>
      </c>
      <c r="B6976" s="134">
        <v>2024</v>
      </c>
      <c r="C6976" s="134" t="s">
        <v>1254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25">
      <c r="A6977" s="134" t="s">
        <v>1282</v>
      </c>
      <c r="B6977" s="134">
        <v>2024</v>
      </c>
      <c r="C6977" s="134" t="s">
        <v>1255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25">
      <c r="A6978" s="134" t="s">
        <v>1282</v>
      </c>
      <c r="B6978" s="134">
        <v>2024</v>
      </c>
      <c r="C6978" s="134" t="s">
        <v>1252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25">
      <c r="A6979" s="134" t="s">
        <v>1282</v>
      </c>
      <c r="B6979" s="134">
        <v>2024</v>
      </c>
      <c r="C6979" s="134" t="s">
        <v>1249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25">
      <c r="A6980" s="134" t="s">
        <v>1282</v>
      </c>
      <c r="B6980" s="134">
        <v>2024</v>
      </c>
      <c r="C6980" s="134" t="s">
        <v>1250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25">
      <c r="A6981" s="134" t="s">
        <v>1283</v>
      </c>
      <c r="B6981" s="134">
        <v>2024</v>
      </c>
      <c r="C6981" s="134" t="s">
        <v>1254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25">
      <c r="A6982" s="134" t="s">
        <v>1283</v>
      </c>
      <c r="B6982" s="134">
        <v>2024</v>
      </c>
      <c r="C6982" s="134" t="s">
        <v>1251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25">
      <c r="A6983" s="134" t="s">
        <v>1283</v>
      </c>
      <c r="B6983" s="134">
        <v>2024</v>
      </c>
      <c r="C6983" s="134" t="s">
        <v>1252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25">
      <c r="A6984" s="134" t="s">
        <v>1283</v>
      </c>
      <c r="B6984" s="134">
        <v>2024</v>
      </c>
      <c r="C6984" s="134" t="s">
        <v>1250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25">
      <c r="A6985" s="134" t="s">
        <v>1283</v>
      </c>
      <c r="B6985" s="134">
        <v>2024</v>
      </c>
      <c r="C6985" s="134" t="s">
        <v>1255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25">
      <c r="A6986" s="134" t="s">
        <v>1283</v>
      </c>
      <c r="B6986" s="134">
        <v>2024</v>
      </c>
      <c r="C6986" s="134" t="s">
        <v>1253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25">
      <c r="A6987" s="134" t="s">
        <v>1283</v>
      </c>
      <c r="B6987" s="134">
        <v>2024</v>
      </c>
      <c r="C6987" s="134" t="s">
        <v>1249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25">
      <c r="A6988" s="134" t="s">
        <v>1284</v>
      </c>
      <c r="B6988" s="134">
        <v>2024</v>
      </c>
      <c r="C6988" s="134" t="s">
        <v>1255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25">
      <c r="A6989" s="134" t="s">
        <v>1284</v>
      </c>
      <c r="B6989" s="134">
        <v>2024</v>
      </c>
      <c r="C6989" s="134" t="s">
        <v>1254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25">
      <c r="A6990" s="134" t="s">
        <v>1284</v>
      </c>
      <c r="B6990" s="134">
        <v>2024</v>
      </c>
      <c r="C6990" s="134" t="s">
        <v>1252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25">
      <c r="A6991" s="134" t="s">
        <v>1284</v>
      </c>
      <c r="B6991" s="134">
        <v>2024</v>
      </c>
      <c r="C6991" s="134" t="s">
        <v>1249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25">
      <c r="A6992" s="134" t="s">
        <v>1284</v>
      </c>
      <c r="B6992" s="134">
        <v>2024</v>
      </c>
      <c r="C6992" s="134" t="s">
        <v>1253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25">
      <c r="A6993" s="134" t="s">
        <v>1284</v>
      </c>
      <c r="B6993" s="134">
        <v>2024</v>
      </c>
      <c r="C6993" s="134" t="s">
        <v>1251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25">
      <c r="A6994" s="134" t="s">
        <v>1284</v>
      </c>
      <c r="B6994" s="134">
        <v>2024</v>
      </c>
      <c r="C6994" s="134" t="s">
        <v>1250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25">
      <c r="A6995" s="134" t="s">
        <v>1285</v>
      </c>
      <c r="B6995" s="134">
        <v>2024</v>
      </c>
      <c r="C6995" s="134" t="s">
        <v>1255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25">
      <c r="A6996" s="134" t="s">
        <v>1285</v>
      </c>
      <c r="B6996" s="134">
        <v>2024</v>
      </c>
      <c r="C6996" s="134" t="s">
        <v>1253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25">
      <c r="A6997" s="134" t="s">
        <v>1285</v>
      </c>
      <c r="B6997" s="134">
        <v>2024</v>
      </c>
      <c r="C6997" s="134" t="s">
        <v>1254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25">
      <c r="A6998" s="134" t="s">
        <v>1285</v>
      </c>
      <c r="B6998" s="134">
        <v>2024</v>
      </c>
      <c r="C6998" s="134" t="s">
        <v>1249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25">
      <c r="A6999" s="134" t="s">
        <v>1285</v>
      </c>
      <c r="B6999" s="134">
        <v>2024</v>
      </c>
      <c r="C6999" s="134" t="s">
        <v>1250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25">
      <c r="A7000" s="134" t="s">
        <v>1285</v>
      </c>
      <c r="B7000" s="134">
        <v>2024</v>
      </c>
      <c r="C7000" s="134" t="s">
        <v>1251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25">
      <c r="A7001" s="134" t="s">
        <v>1285</v>
      </c>
      <c r="B7001" s="134">
        <v>2024</v>
      </c>
      <c r="C7001" s="134" t="s">
        <v>1252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25">
      <c r="A7002" s="134" t="s">
        <v>1286</v>
      </c>
      <c r="B7002" s="134">
        <v>2024</v>
      </c>
      <c r="C7002" s="134" t="s">
        <v>1253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25">
      <c r="A7003" s="134" t="s">
        <v>1286</v>
      </c>
      <c r="B7003" s="134">
        <v>2024</v>
      </c>
      <c r="C7003" s="134" t="s">
        <v>1254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25">
      <c r="A7004" s="134" t="s">
        <v>1286</v>
      </c>
      <c r="B7004" s="134">
        <v>2024</v>
      </c>
      <c r="C7004" s="134" t="s">
        <v>1249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25">
      <c r="A7005" s="134" t="s">
        <v>1286</v>
      </c>
      <c r="B7005" s="134">
        <v>2024</v>
      </c>
      <c r="C7005" s="134" t="s">
        <v>1250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25">
      <c r="A7006" s="134" t="s">
        <v>1286</v>
      </c>
      <c r="B7006" s="134">
        <v>2024</v>
      </c>
      <c r="C7006" s="134" t="s">
        <v>1252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25">
      <c r="A7007" s="134" t="s">
        <v>1286</v>
      </c>
      <c r="B7007" s="134">
        <v>2024</v>
      </c>
      <c r="C7007" s="134" t="s">
        <v>1255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25">
      <c r="A7008" s="134" t="s">
        <v>1286</v>
      </c>
      <c r="B7008" s="134">
        <v>2024</v>
      </c>
      <c r="C7008" s="134" t="s">
        <v>1251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25">
      <c r="A7009" s="134" t="s">
        <v>1287</v>
      </c>
      <c r="B7009" s="134">
        <v>2024</v>
      </c>
      <c r="C7009" s="134" t="s">
        <v>1251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25">
      <c r="A7010" s="134" t="s">
        <v>1287</v>
      </c>
      <c r="B7010" s="134">
        <v>2024</v>
      </c>
      <c r="C7010" s="134" t="s">
        <v>1255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25">
      <c r="A7011" s="134" t="s">
        <v>1287</v>
      </c>
      <c r="B7011" s="134">
        <v>2024</v>
      </c>
      <c r="C7011" s="134" t="s">
        <v>1250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25">
      <c r="A7012" s="134" t="s">
        <v>1287</v>
      </c>
      <c r="B7012" s="134">
        <v>2024</v>
      </c>
      <c r="C7012" s="134" t="s">
        <v>1249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25">
      <c r="A7013" s="134" t="s">
        <v>1287</v>
      </c>
      <c r="B7013" s="134">
        <v>2024</v>
      </c>
      <c r="C7013" s="134" t="s">
        <v>1252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25">
      <c r="A7014" s="134" t="s">
        <v>1287</v>
      </c>
      <c r="B7014" s="134">
        <v>2024</v>
      </c>
      <c r="C7014" s="134" t="s">
        <v>1253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25">
      <c r="A7015" s="134" t="s">
        <v>1287</v>
      </c>
      <c r="B7015" s="134">
        <v>2024</v>
      </c>
      <c r="C7015" s="134" t="s">
        <v>1254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25">
      <c r="A7016" s="134" t="s">
        <v>1288</v>
      </c>
      <c r="B7016" s="134">
        <v>2024</v>
      </c>
      <c r="C7016" s="134" t="s">
        <v>1252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25">
      <c r="A7017" s="134" t="s">
        <v>1288</v>
      </c>
      <c r="B7017" s="134">
        <v>2024</v>
      </c>
      <c r="C7017" s="134" t="s">
        <v>1255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25">
      <c r="A7018" s="134" t="s">
        <v>1288</v>
      </c>
      <c r="B7018" s="134">
        <v>2024</v>
      </c>
      <c r="C7018" s="134" t="s">
        <v>1250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25">
      <c r="A7019" s="134" t="s">
        <v>1288</v>
      </c>
      <c r="B7019" s="134">
        <v>2024</v>
      </c>
      <c r="C7019" s="134" t="s">
        <v>1254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25">
      <c r="A7020" s="134" t="s">
        <v>1288</v>
      </c>
      <c r="B7020" s="134">
        <v>2024</v>
      </c>
      <c r="C7020" s="134" t="s">
        <v>1251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25">
      <c r="A7021" s="134" t="s">
        <v>1288</v>
      </c>
      <c r="B7021" s="134">
        <v>2024</v>
      </c>
      <c r="C7021" s="134" t="s">
        <v>1253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25">
      <c r="A7022" s="134" t="s">
        <v>1288</v>
      </c>
      <c r="B7022" s="134">
        <v>2024</v>
      </c>
      <c r="C7022" s="134" t="s">
        <v>1249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25">
      <c r="A7023" s="134" t="s">
        <v>1289</v>
      </c>
      <c r="B7023" s="134">
        <v>2024</v>
      </c>
      <c r="C7023" s="134" t="s">
        <v>1251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25">
      <c r="A7024" s="134" t="s">
        <v>1289</v>
      </c>
      <c r="B7024" s="134">
        <v>2024</v>
      </c>
      <c r="C7024" s="134" t="s">
        <v>1253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25">
      <c r="A7025" s="134" t="s">
        <v>1289</v>
      </c>
      <c r="B7025" s="134">
        <v>2024</v>
      </c>
      <c r="C7025" s="134" t="s">
        <v>1249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25">
      <c r="A7026" s="134" t="s">
        <v>1289</v>
      </c>
      <c r="B7026" s="134">
        <v>2024</v>
      </c>
      <c r="C7026" s="134" t="s">
        <v>1255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25">
      <c r="A7027" s="134" t="s">
        <v>1289</v>
      </c>
      <c r="B7027" s="134">
        <v>2024</v>
      </c>
      <c r="C7027" s="134" t="s">
        <v>1250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25">
      <c r="A7028" s="134" t="s">
        <v>1289</v>
      </c>
      <c r="B7028" s="134">
        <v>2024</v>
      </c>
      <c r="C7028" s="134" t="s">
        <v>1252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25">
      <c r="A7029" s="134" t="s">
        <v>1289</v>
      </c>
      <c r="B7029" s="134">
        <v>2024</v>
      </c>
      <c r="C7029" s="134" t="s">
        <v>1254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25">
      <c r="A7030" s="134" t="s">
        <v>1290</v>
      </c>
      <c r="B7030" s="134">
        <v>2024</v>
      </c>
      <c r="C7030" s="134" t="s">
        <v>1249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25">
      <c r="A7031" s="134" t="s">
        <v>1290</v>
      </c>
      <c r="B7031" s="134">
        <v>2024</v>
      </c>
      <c r="C7031" s="134" t="s">
        <v>1253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25">
      <c r="A7032" s="134" t="s">
        <v>1290</v>
      </c>
      <c r="B7032" s="134">
        <v>2024</v>
      </c>
      <c r="C7032" s="134" t="s">
        <v>1250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25">
      <c r="A7033" s="134" t="s">
        <v>1290</v>
      </c>
      <c r="B7033" s="134">
        <v>2024</v>
      </c>
      <c r="C7033" s="134" t="s">
        <v>1252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25">
      <c r="A7034" s="134" t="s">
        <v>1290</v>
      </c>
      <c r="B7034" s="134">
        <v>2024</v>
      </c>
      <c r="C7034" s="134" t="s">
        <v>1251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25">
      <c r="A7035" s="134" t="s">
        <v>1290</v>
      </c>
      <c r="B7035" s="134">
        <v>2024</v>
      </c>
      <c r="C7035" s="134" t="s">
        <v>1254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25">
      <c r="A7036" s="134" t="s">
        <v>1290</v>
      </c>
      <c r="B7036" s="134">
        <v>2024</v>
      </c>
      <c r="C7036" s="134" t="s">
        <v>1255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25">
      <c r="A7037" s="134" t="s">
        <v>1291</v>
      </c>
      <c r="B7037" s="134">
        <v>2024</v>
      </c>
      <c r="C7037" s="134" t="s">
        <v>1253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25">
      <c r="A7038" s="134" t="s">
        <v>1291</v>
      </c>
      <c r="B7038" s="134">
        <v>2024</v>
      </c>
      <c r="C7038" s="134" t="s">
        <v>1250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25">
      <c r="A7039" s="134" t="s">
        <v>1291</v>
      </c>
      <c r="B7039" s="134">
        <v>2024</v>
      </c>
      <c r="C7039" s="134" t="s">
        <v>1251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25">
      <c r="A7040" s="134" t="s">
        <v>1291</v>
      </c>
      <c r="B7040" s="134">
        <v>2024</v>
      </c>
      <c r="C7040" s="134" t="s">
        <v>1252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25">
      <c r="A7041" s="134" t="s">
        <v>1291</v>
      </c>
      <c r="B7041" s="134">
        <v>2024</v>
      </c>
      <c r="C7041" s="134" t="s">
        <v>1255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25">
      <c r="A7042" s="134" t="s">
        <v>1291</v>
      </c>
      <c r="B7042" s="134">
        <v>2024</v>
      </c>
      <c r="C7042" s="134" t="s">
        <v>1249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25">
      <c r="A7043" s="134" t="s">
        <v>1291</v>
      </c>
      <c r="B7043" s="134">
        <v>2024</v>
      </c>
      <c r="C7043" s="134" t="s">
        <v>1254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25">
      <c r="A7044" s="134" t="s">
        <v>1292</v>
      </c>
      <c r="B7044" s="134">
        <v>2024</v>
      </c>
      <c r="C7044" s="134" t="s">
        <v>1251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25">
      <c r="A7045" s="134" t="s">
        <v>1292</v>
      </c>
      <c r="B7045" s="134">
        <v>2024</v>
      </c>
      <c r="C7045" s="134" t="s">
        <v>1250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25">
      <c r="A7046" s="134" t="s">
        <v>1292</v>
      </c>
      <c r="B7046" s="134">
        <v>2024</v>
      </c>
      <c r="C7046" s="134" t="s">
        <v>1255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25">
      <c r="A7047" s="134" t="s">
        <v>1292</v>
      </c>
      <c r="B7047" s="134">
        <v>2024</v>
      </c>
      <c r="C7047" s="134" t="s">
        <v>1252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25">
      <c r="A7048" s="134" t="s">
        <v>1292</v>
      </c>
      <c r="B7048" s="134">
        <v>2024</v>
      </c>
      <c r="C7048" s="134" t="s">
        <v>1253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25">
      <c r="A7049" s="134" t="s">
        <v>1292</v>
      </c>
      <c r="B7049" s="134">
        <v>2024</v>
      </c>
      <c r="C7049" s="134" t="s">
        <v>1254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25">
      <c r="A7050" s="134" t="s">
        <v>1292</v>
      </c>
      <c r="B7050" s="134">
        <v>2024</v>
      </c>
      <c r="C7050" s="134" t="s">
        <v>1249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25">
      <c r="A7051" s="134" t="s">
        <v>1293</v>
      </c>
      <c r="B7051" s="134">
        <v>2024</v>
      </c>
      <c r="C7051" s="134" t="s">
        <v>1254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25">
      <c r="A7052" s="134" t="s">
        <v>1293</v>
      </c>
      <c r="B7052" s="134">
        <v>2024</v>
      </c>
      <c r="C7052" s="134" t="s">
        <v>1252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25">
      <c r="A7053" s="134" t="s">
        <v>1293</v>
      </c>
      <c r="B7053" s="134">
        <v>2024</v>
      </c>
      <c r="C7053" s="134" t="s">
        <v>1253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25">
      <c r="A7054" s="134" t="s">
        <v>1293</v>
      </c>
      <c r="B7054" s="134">
        <v>2024</v>
      </c>
      <c r="C7054" s="134" t="s">
        <v>1250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25">
      <c r="A7055" s="134" t="s">
        <v>1293</v>
      </c>
      <c r="B7055" s="134">
        <v>2024</v>
      </c>
      <c r="C7055" s="134" t="s">
        <v>1251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25">
      <c r="A7056" s="134" t="s">
        <v>1293</v>
      </c>
      <c r="B7056" s="134">
        <v>2024</v>
      </c>
      <c r="C7056" s="134" t="s">
        <v>1255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25">
      <c r="A7057" s="134" t="s">
        <v>1293</v>
      </c>
      <c r="B7057" s="134">
        <v>2024</v>
      </c>
      <c r="C7057" s="134" t="s">
        <v>1249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25">
      <c r="A7058" s="134" t="s">
        <v>1294</v>
      </c>
      <c r="B7058" s="134">
        <v>2024</v>
      </c>
      <c r="C7058" s="134" t="s">
        <v>1254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25">
      <c r="A7059" s="134" t="s">
        <v>1294</v>
      </c>
      <c r="B7059" s="134">
        <v>2024</v>
      </c>
      <c r="C7059" s="134" t="s">
        <v>1253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25">
      <c r="A7060" s="134" t="s">
        <v>1294</v>
      </c>
      <c r="B7060" s="134">
        <v>2024</v>
      </c>
      <c r="C7060" s="134" t="s">
        <v>1249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25">
      <c r="A7061" s="134" t="s">
        <v>1294</v>
      </c>
      <c r="B7061" s="134">
        <v>2024</v>
      </c>
      <c r="C7061" s="134" t="s">
        <v>1252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25">
      <c r="A7062" s="134" t="s">
        <v>1294</v>
      </c>
      <c r="B7062" s="134">
        <v>2024</v>
      </c>
      <c r="C7062" s="134" t="s">
        <v>1251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25">
      <c r="A7063" s="134" t="s">
        <v>1294</v>
      </c>
      <c r="B7063" s="134">
        <v>2024</v>
      </c>
      <c r="C7063" s="134" t="s">
        <v>1255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25">
      <c r="A7064" s="134" t="s">
        <v>1294</v>
      </c>
      <c r="B7064" s="134">
        <v>2024</v>
      </c>
      <c r="C7064" s="134" t="s">
        <v>1250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25">
      <c r="A7065" s="134" t="s">
        <v>1295</v>
      </c>
      <c r="B7065" s="134">
        <v>2024</v>
      </c>
      <c r="C7065" s="134" t="s">
        <v>1254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25">
      <c r="A7066" s="134" t="s">
        <v>1295</v>
      </c>
      <c r="B7066" s="134">
        <v>2024</v>
      </c>
      <c r="C7066" s="134" t="s">
        <v>1255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25">
      <c r="A7067" s="134" t="s">
        <v>1295</v>
      </c>
      <c r="B7067" s="134">
        <v>2024</v>
      </c>
      <c r="C7067" s="134" t="s">
        <v>1249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25">
      <c r="A7068" s="134" t="s">
        <v>1295</v>
      </c>
      <c r="B7068" s="134">
        <v>2024</v>
      </c>
      <c r="C7068" s="134" t="s">
        <v>1250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25">
      <c r="A7069" s="134" t="s">
        <v>1295</v>
      </c>
      <c r="B7069" s="134">
        <v>2024</v>
      </c>
      <c r="C7069" s="134" t="s">
        <v>1251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25">
      <c r="A7070" s="134" t="s">
        <v>1295</v>
      </c>
      <c r="B7070" s="134">
        <v>2024</v>
      </c>
      <c r="C7070" s="134" t="s">
        <v>1252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25">
      <c r="A7071" s="134" t="s">
        <v>1295</v>
      </c>
      <c r="B7071" s="134">
        <v>2024</v>
      </c>
      <c r="C7071" s="134" t="s">
        <v>1253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25">
      <c r="A7072" s="134" t="s">
        <v>1296</v>
      </c>
      <c r="B7072" s="134">
        <v>2024</v>
      </c>
      <c r="C7072" s="134" t="s">
        <v>1250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25">
      <c r="A7073" s="134" t="s">
        <v>1296</v>
      </c>
      <c r="B7073" s="134">
        <v>2024</v>
      </c>
      <c r="C7073" s="134" t="s">
        <v>1251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25">
      <c r="A7074" s="134" t="s">
        <v>1296</v>
      </c>
      <c r="B7074" s="134">
        <v>2024</v>
      </c>
      <c r="C7074" s="134" t="s">
        <v>1253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25">
      <c r="A7075" s="134" t="s">
        <v>1296</v>
      </c>
      <c r="B7075" s="134">
        <v>2024</v>
      </c>
      <c r="C7075" s="134" t="s">
        <v>1254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25">
      <c r="A7076" s="134" t="s">
        <v>1296</v>
      </c>
      <c r="B7076" s="134">
        <v>2024</v>
      </c>
      <c r="C7076" s="134" t="s">
        <v>1255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25">
      <c r="A7077" s="134" t="s">
        <v>1296</v>
      </c>
      <c r="B7077" s="134">
        <v>2024</v>
      </c>
      <c r="C7077" s="134" t="s">
        <v>1249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25">
      <c r="A7078" s="134" t="s">
        <v>1296</v>
      </c>
      <c r="B7078" s="134">
        <v>2024</v>
      </c>
      <c r="C7078" s="134" t="s">
        <v>1252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25">
      <c r="A7079" s="134" t="s">
        <v>1297</v>
      </c>
      <c r="B7079" s="134">
        <v>2024</v>
      </c>
      <c r="C7079" s="134" t="s">
        <v>1252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25">
      <c r="A7080" s="134" t="s">
        <v>1297</v>
      </c>
      <c r="B7080" s="134">
        <v>2024</v>
      </c>
      <c r="C7080" s="134" t="s">
        <v>1255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25">
      <c r="A7081" s="134" t="s">
        <v>1297</v>
      </c>
      <c r="B7081" s="134">
        <v>2024</v>
      </c>
      <c r="C7081" s="134" t="s">
        <v>1251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25">
      <c r="A7082" s="134" t="s">
        <v>1297</v>
      </c>
      <c r="B7082" s="134">
        <v>2024</v>
      </c>
      <c r="C7082" s="134" t="s">
        <v>1253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25">
      <c r="A7083" s="134" t="s">
        <v>1297</v>
      </c>
      <c r="B7083" s="134">
        <v>2024</v>
      </c>
      <c r="C7083" s="134" t="s">
        <v>1250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25">
      <c r="A7084" s="134" t="s">
        <v>1297</v>
      </c>
      <c r="B7084" s="134">
        <v>2024</v>
      </c>
      <c r="C7084" s="134" t="s">
        <v>1254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25">
      <c r="A7085" s="134" t="s">
        <v>1297</v>
      </c>
      <c r="B7085" s="134">
        <v>2024</v>
      </c>
      <c r="C7085" s="134" t="s">
        <v>1249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25">
      <c r="A7086" s="134" t="s">
        <v>1298</v>
      </c>
      <c r="B7086" s="134">
        <v>2024</v>
      </c>
      <c r="C7086" s="134" t="s">
        <v>1251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25">
      <c r="A7087" s="134" t="s">
        <v>1298</v>
      </c>
      <c r="B7087" s="134">
        <v>2024</v>
      </c>
      <c r="C7087" s="134" t="s">
        <v>1253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25">
      <c r="A7088" s="134" t="s">
        <v>1298</v>
      </c>
      <c r="B7088" s="134">
        <v>2024</v>
      </c>
      <c r="C7088" s="134" t="s">
        <v>1252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25">
      <c r="A7089" s="134" t="s">
        <v>1298</v>
      </c>
      <c r="B7089" s="134">
        <v>2024</v>
      </c>
      <c r="C7089" s="134" t="s">
        <v>1249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25">
      <c r="A7090" s="134" t="s">
        <v>1298</v>
      </c>
      <c r="B7090" s="134">
        <v>2024</v>
      </c>
      <c r="C7090" s="134" t="s">
        <v>1250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25">
      <c r="A7091" s="134" t="s">
        <v>1298</v>
      </c>
      <c r="B7091" s="134">
        <v>2024</v>
      </c>
      <c r="C7091" s="134" t="s">
        <v>1254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25">
      <c r="A7092" s="134" t="s">
        <v>1298</v>
      </c>
      <c r="B7092" s="134">
        <v>2024</v>
      </c>
      <c r="C7092" s="134" t="s">
        <v>1255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25">
      <c r="A7093" s="134" t="s">
        <v>1299</v>
      </c>
      <c r="B7093" s="134">
        <v>2024</v>
      </c>
      <c r="C7093" s="134" t="s">
        <v>1253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25">
      <c r="A7094" s="134" t="s">
        <v>1299</v>
      </c>
      <c r="B7094" s="134">
        <v>2024</v>
      </c>
      <c r="C7094" s="134" t="s">
        <v>1250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25">
      <c r="A7095" s="134" t="s">
        <v>1299</v>
      </c>
      <c r="B7095" s="134">
        <v>2024</v>
      </c>
      <c r="C7095" s="134" t="s">
        <v>1251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25">
      <c r="A7096" s="134" t="s">
        <v>1299</v>
      </c>
      <c r="B7096" s="134">
        <v>2024</v>
      </c>
      <c r="C7096" s="134" t="s">
        <v>1254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25">
      <c r="A7097" s="134" t="s">
        <v>1299</v>
      </c>
      <c r="B7097" s="134">
        <v>2024</v>
      </c>
      <c r="C7097" s="134" t="s">
        <v>1255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25">
      <c r="A7098" s="134" t="s">
        <v>1299</v>
      </c>
      <c r="B7098" s="134">
        <v>2024</v>
      </c>
      <c r="C7098" s="134" t="s">
        <v>1249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25">
      <c r="A7099" s="134" t="s">
        <v>1299</v>
      </c>
      <c r="B7099" s="134">
        <v>2024</v>
      </c>
      <c r="C7099" s="134" t="s">
        <v>1252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25">
      <c r="A7100" s="134" t="s">
        <v>1300</v>
      </c>
      <c r="B7100" s="134">
        <v>2024</v>
      </c>
      <c r="C7100" s="134" t="s">
        <v>1254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25">
      <c r="A7101" s="134" t="s">
        <v>1300</v>
      </c>
      <c r="B7101" s="134">
        <v>2024</v>
      </c>
      <c r="C7101" s="134" t="s">
        <v>1252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25">
      <c r="A7102" s="134" t="s">
        <v>1300</v>
      </c>
      <c r="B7102" s="134">
        <v>2024</v>
      </c>
      <c r="C7102" s="134" t="s">
        <v>1250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25">
      <c r="A7103" s="134" t="s">
        <v>1300</v>
      </c>
      <c r="B7103" s="134">
        <v>2024</v>
      </c>
      <c r="C7103" s="134" t="s">
        <v>1253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25">
      <c r="A7104" s="134" t="s">
        <v>1300</v>
      </c>
      <c r="B7104" s="134">
        <v>2024</v>
      </c>
      <c r="C7104" s="134" t="s">
        <v>1255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25">
      <c r="A7105" s="134" t="s">
        <v>1300</v>
      </c>
      <c r="B7105" s="134">
        <v>2024</v>
      </c>
      <c r="C7105" s="134" t="s">
        <v>1251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25">
      <c r="A7106" s="134" t="s">
        <v>1300</v>
      </c>
      <c r="B7106" s="134">
        <v>2024</v>
      </c>
      <c r="C7106" s="134" t="s">
        <v>1249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25">
      <c r="A7107" s="134" t="s">
        <v>1301</v>
      </c>
      <c r="B7107" s="134">
        <v>2024</v>
      </c>
      <c r="C7107" s="134" t="s">
        <v>1249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25">
      <c r="A7108" s="134" t="s">
        <v>1301</v>
      </c>
      <c r="B7108" s="134">
        <v>2024</v>
      </c>
      <c r="C7108" s="134" t="s">
        <v>1254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25">
      <c r="A7109" s="134" t="s">
        <v>1301</v>
      </c>
      <c r="B7109" s="134">
        <v>2024</v>
      </c>
      <c r="C7109" s="134" t="s">
        <v>1251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25">
      <c r="A7110" s="134" t="s">
        <v>1301</v>
      </c>
      <c r="B7110" s="134">
        <v>2024</v>
      </c>
      <c r="C7110" s="134" t="s">
        <v>1250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25">
      <c r="A7111" s="134" t="s">
        <v>1301</v>
      </c>
      <c r="B7111" s="134">
        <v>2024</v>
      </c>
      <c r="C7111" s="134" t="s">
        <v>1253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25">
      <c r="A7112" s="134" t="s">
        <v>1301</v>
      </c>
      <c r="B7112" s="134">
        <v>2024</v>
      </c>
      <c r="C7112" s="134" t="s">
        <v>1252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25">
      <c r="A7113" s="134" t="s">
        <v>1301</v>
      </c>
      <c r="B7113" s="134">
        <v>2024</v>
      </c>
      <c r="C7113" s="134" t="s">
        <v>1255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25">
      <c r="A7114" s="134" t="s">
        <v>1302</v>
      </c>
      <c r="B7114" s="134">
        <v>2024</v>
      </c>
      <c r="C7114" s="134" t="s">
        <v>1251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25">
      <c r="A7115" s="134" t="s">
        <v>1302</v>
      </c>
      <c r="B7115" s="134">
        <v>2024</v>
      </c>
      <c r="C7115" s="134" t="s">
        <v>1254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25">
      <c r="A7116" s="134" t="s">
        <v>1302</v>
      </c>
      <c r="B7116" s="134">
        <v>2024</v>
      </c>
      <c r="C7116" s="134" t="s">
        <v>1255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25">
      <c r="A7117" s="134" t="s">
        <v>1302</v>
      </c>
      <c r="B7117" s="134">
        <v>2024</v>
      </c>
      <c r="C7117" s="134" t="s">
        <v>1252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25">
      <c r="A7118" s="134" t="s">
        <v>1302</v>
      </c>
      <c r="B7118" s="134">
        <v>2024</v>
      </c>
      <c r="C7118" s="134" t="s">
        <v>1250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25">
      <c r="A7119" s="134" t="s">
        <v>1302</v>
      </c>
      <c r="B7119" s="134">
        <v>2024</v>
      </c>
      <c r="C7119" s="134" t="s">
        <v>1253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25">
      <c r="A7120" s="134" t="s">
        <v>1302</v>
      </c>
      <c r="B7120" s="134">
        <v>2024</v>
      </c>
      <c r="C7120" s="134" t="s">
        <v>1249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25">
      <c r="A7121" s="134" t="s">
        <v>1303</v>
      </c>
      <c r="B7121" s="134">
        <v>2024</v>
      </c>
      <c r="C7121" s="134" t="s">
        <v>1254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25">
      <c r="A7122" s="134" t="s">
        <v>1303</v>
      </c>
      <c r="B7122" s="134">
        <v>2024</v>
      </c>
      <c r="C7122" s="134" t="s">
        <v>1249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25">
      <c r="A7123" s="134" t="s">
        <v>1303</v>
      </c>
      <c r="B7123" s="134">
        <v>2024</v>
      </c>
      <c r="C7123" s="134" t="s">
        <v>1250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25">
      <c r="A7124" s="134" t="s">
        <v>1303</v>
      </c>
      <c r="B7124" s="134">
        <v>2024</v>
      </c>
      <c r="C7124" s="134" t="s">
        <v>1253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25">
      <c r="A7125" s="134" t="s">
        <v>1303</v>
      </c>
      <c r="B7125" s="134">
        <v>2024</v>
      </c>
      <c r="C7125" s="134" t="s">
        <v>1251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25">
      <c r="A7126" s="134" t="s">
        <v>1303</v>
      </c>
      <c r="B7126" s="134">
        <v>2024</v>
      </c>
      <c r="C7126" s="134" t="s">
        <v>1255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25">
      <c r="A7127" s="134" t="s">
        <v>1303</v>
      </c>
      <c r="B7127" s="134">
        <v>2024</v>
      </c>
      <c r="C7127" s="134" t="s">
        <v>1252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25">
      <c r="A7128" s="134" t="s">
        <v>1304</v>
      </c>
      <c r="B7128" s="134">
        <v>2024</v>
      </c>
      <c r="C7128" s="134" t="s">
        <v>1249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25">
      <c r="A7129" s="134" t="s">
        <v>1304</v>
      </c>
      <c r="B7129" s="134">
        <v>2024</v>
      </c>
      <c r="C7129" s="134" t="s">
        <v>1250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25">
      <c r="A7130" s="134" t="s">
        <v>1304</v>
      </c>
      <c r="B7130" s="134">
        <v>2024</v>
      </c>
      <c r="C7130" s="134" t="s">
        <v>1253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25">
      <c r="A7131" s="134" t="s">
        <v>1304</v>
      </c>
      <c r="B7131" s="134">
        <v>2024</v>
      </c>
      <c r="C7131" s="134" t="s">
        <v>1251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25">
      <c r="A7132" s="134" t="s">
        <v>1304</v>
      </c>
      <c r="B7132" s="134">
        <v>2024</v>
      </c>
      <c r="C7132" s="134" t="s">
        <v>1255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25">
      <c r="A7133" s="134" t="s">
        <v>1304</v>
      </c>
      <c r="B7133" s="134">
        <v>2024</v>
      </c>
      <c r="C7133" s="134" t="s">
        <v>1252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25">
      <c r="A7134" s="134" t="s">
        <v>1304</v>
      </c>
      <c r="B7134" s="134">
        <v>2024</v>
      </c>
      <c r="C7134" s="134" t="s">
        <v>1254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25">
      <c r="A7135" s="134" t="s">
        <v>1305</v>
      </c>
      <c r="B7135" s="134">
        <v>2024</v>
      </c>
      <c r="C7135" s="134" t="s">
        <v>1252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25">
      <c r="A7136" s="134" t="s">
        <v>1305</v>
      </c>
      <c r="B7136" s="134">
        <v>2024</v>
      </c>
      <c r="C7136" s="134" t="s">
        <v>1250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25">
      <c r="A7137" s="134" t="s">
        <v>1305</v>
      </c>
      <c r="B7137" s="134">
        <v>2024</v>
      </c>
      <c r="C7137" s="134" t="s">
        <v>1254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25">
      <c r="A7138" s="134" t="s">
        <v>1305</v>
      </c>
      <c r="B7138" s="134">
        <v>2024</v>
      </c>
      <c r="C7138" s="134" t="s">
        <v>1249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25">
      <c r="A7139" s="134" t="s">
        <v>1305</v>
      </c>
      <c r="B7139" s="134">
        <v>2024</v>
      </c>
      <c r="C7139" s="134" t="s">
        <v>1251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25">
      <c r="A7140" s="134" t="s">
        <v>1305</v>
      </c>
      <c r="B7140" s="134">
        <v>2024</v>
      </c>
      <c r="C7140" s="134" t="s">
        <v>1253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25">
      <c r="A7141" s="134" t="s">
        <v>1305</v>
      </c>
      <c r="B7141" s="134">
        <v>2024</v>
      </c>
      <c r="C7141" s="134" t="s">
        <v>1255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25">
      <c r="A7142" s="134" t="s">
        <v>1248</v>
      </c>
      <c r="B7142" s="134">
        <v>2025</v>
      </c>
      <c r="C7142" s="134" t="s">
        <v>1253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25">
      <c r="A7143" s="134" t="s">
        <v>1248</v>
      </c>
      <c r="B7143" s="134">
        <v>2025</v>
      </c>
      <c r="C7143" s="134" t="s">
        <v>1254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25">
      <c r="A7144" s="134" t="s">
        <v>1248</v>
      </c>
      <c r="B7144" s="134">
        <v>2025</v>
      </c>
      <c r="C7144" s="134" t="s">
        <v>1252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25">
      <c r="A7145" s="134" t="s">
        <v>1248</v>
      </c>
      <c r="B7145" s="134">
        <v>2025</v>
      </c>
      <c r="C7145" s="134" t="s">
        <v>1255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25">
      <c r="A7146" s="134" t="s">
        <v>1248</v>
      </c>
      <c r="B7146" s="134">
        <v>2025</v>
      </c>
      <c r="C7146" s="134" t="s">
        <v>1249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25">
      <c r="A7147" s="134" t="s">
        <v>1248</v>
      </c>
      <c r="B7147" s="134">
        <v>2025</v>
      </c>
      <c r="C7147" s="134" t="s">
        <v>1250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25">
      <c r="A7148" s="134" t="s">
        <v>1248</v>
      </c>
      <c r="B7148" s="134">
        <v>2025</v>
      </c>
      <c r="C7148" s="134" t="s">
        <v>1251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25">
      <c r="A7149" s="134" t="s">
        <v>1256</v>
      </c>
      <c r="B7149" s="134">
        <v>2025</v>
      </c>
      <c r="C7149" s="134" t="s">
        <v>1249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25">
      <c r="A7150" s="134" t="s">
        <v>1256</v>
      </c>
      <c r="B7150" s="134">
        <v>2025</v>
      </c>
      <c r="C7150" s="134" t="s">
        <v>1252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25">
      <c r="A7151" s="134" t="s">
        <v>1256</v>
      </c>
      <c r="B7151" s="134">
        <v>2025</v>
      </c>
      <c r="C7151" s="134" t="s">
        <v>1253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25">
      <c r="A7152" s="134" t="s">
        <v>1256</v>
      </c>
      <c r="B7152" s="134">
        <v>2025</v>
      </c>
      <c r="C7152" s="134" t="s">
        <v>1250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25">
      <c r="A7153" s="134" t="s">
        <v>1256</v>
      </c>
      <c r="B7153" s="134">
        <v>2025</v>
      </c>
      <c r="C7153" s="134" t="s">
        <v>1254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25">
      <c r="A7154" s="134" t="s">
        <v>1256</v>
      </c>
      <c r="B7154" s="134">
        <v>2025</v>
      </c>
      <c r="C7154" s="134" t="s">
        <v>1251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25">
      <c r="A7155" s="134" t="s">
        <v>1256</v>
      </c>
      <c r="B7155" s="134">
        <v>2025</v>
      </c>
      <c r="C7155" s="134" t="s">
        <v>1255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25">
      <c r="A7156" s="134" t="s">
        <v>1257</v>
      </c>
      <c r="B7156" s="134">
        <v>2025</v>
      </c>
      <c r="C7156" s="134" t="s">
        <v>1251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25">
      <c r="A7157" s="134" t="s">
        <v>1257</v>
      </c>
      <c r="B7157" s="134">
        <v>2025</v>
      </c>
      <c r="C7157" s="134" t="s">
        <v>1250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25">
      <c r="A7158" s="134" t="s">
        <v>1257</v>
      </c>
      <c r="B7158" s="134">
        <v>2025</v>
      </c>
      <c r="C7158" s="134" t="s">
        <v>1252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25">
      <c r="A7159" s="134" t="s">
        <v>1257</v>
      </c>
      <c r="B7159" s="134">
        <v>2025</v>
      </c>
      <c r="C7159" s="134" t="s">
        <v>1254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25">
      <c r="A7160" s="134" t="s">
        <v>1257</v>
      </c>
      <c r="B7160" s="134">
        <v>2025</v>
      </c>
      <c r="C7160" s="134" t="s">
        <v>1249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25">
      <c r="A7161" s="134" t="s">
        <v>1257</v>
      </c>
      <c r="B7161" s="134">
        <v>2025</v>
      </c>
      <c r="C7161" s="134" t="s">
        <v>1253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25">
      <c r="A7162" s="134" t="s">
        <v>1257</v>
      </c>
      <c r="B7162" s="134">
        <v>2025</v>
      </c>
      <c r="C7162" s="134" t="s">
        <v>1255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25">
      <c r="A7163" s="134" t="s">
        <v>1258</v>
      </c>
      <c r="B7163" s="134">
        <v>2025</v>
      </c>
      <c r="C7163" s="134" t="s">
        <v>1249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25">
      <c r="A7164" s="134" t="s">
        <v>1258</v>
      </c>
      <c r="B7164" s="134">
        <v>2025</v>
      </c>
      <c r="C7164" s="134" t="s">
        <v>1255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25">
      <c r="A7165" s="134" t="s">
        <v>1258</v>
      </c>
      <c r="B7165" s="134">
        <v>2025</v>
      </c>
      <c r="C7165" s="134" t="s">
        <v>1251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25">
      <c r="A7166" s="134" t="s">
        <v>1258</v>
      </c>
      <c r="B7166" s="134">
        <v>2025</v>
      </c>
      <c r="C7166" s="134" t="s">
        <v>1253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25">
      <c r="A7167" s="134" t="s">
        <v>1258</v>
      </c>
      <c r="B7167" s="134">
        <v>2025</v>
      </c>
      <c r="C7167" s="134" t="s">
        <v>1250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25">
      <c r="A7168" s="134" t="s">
        <v>1258</v>
      </c>
      <c r="B7168" s="134">
        <v>2025</v>
      </c>
      <c r="C7168" s="134" t="s">
        <v>1254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25">
      <c r="A7169" s="134" t="s">
        <v>1258</v>
      </c>
      <c r="B7169" s="134">
        <v>2025</v>
      </c>
      <c r="C7169" s="134" t="s">
        <v>1252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25">
      <c r="A7170" s="134" t="s">
        <v>1259</v>
      </c>
      <c r="B7170" s="134">
        <v>2025</v>
      </c>
      <c r="C7170" s="134" t="s">
        <v>1255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25">
      <c r="A7171" s="134" t="s">
        <v>1259</v>
      </c>
      <c r="B7171" s="134">
        <v>2025</v>
      </c>
      <c r="C7171" s="134" t="s">
        <v>1250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25">
      <c r="A7172" s="134" t="s">
        <v>1259</v>
      </c>
      <c r="B7172" s="134">
        <v>2025</v>
      </c>
      <c r="C7172" s="134" t="s">
        <v>1252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25">
      <c r="A7173" s="134" t="s">
        <v>1259</v>
      </c>
      <c r="B7173" s="134">
        <v>2025</v>
      </c>
      <c r="C7173" s="134" t="s">
        <v>1249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25">
      <c r="A7174" s="134" t="s">
        <v>1259</v>
      </c>
      <c r="B7174" s="134">
        <v>2025</v>
      </c>
      <c r="C7174" s="134" t="s">
        <v>1253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25">
      <c r="A7175" s="134" t="s">
        <v>1259</v>
      </c>
      <c r="B7175" s="134">
        <v>2025</v>
      </c>
      <c r="C7175" s="134" t="s">
        <v>1251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25">
      <c r="A7176" s="134" t="s">
        <v>1259</v>
      </c>
      <c r="B7176" s="134">
        <v>2025</v>
      </c>
      <c r="C7176" s="134" t="s">
        <v>1254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25">
      <c r="A7177" s="134" t="s">
        <v>1260</v>
      </c>
      <c r="B7177" s="134">
        <v>2025</v>
      </c>
      <c r="C7177" s="134" t="s">
        <v>1253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25">
      <c r="A7178" s="134" t="s">
        <v>1260</v>
      </c>
      <c r="B7178" s="134">
        <v>2025</v>
      </c>
      <c r="C7178" s="134" t="s">
        <v>1255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25">
      <c r="A7179" s="134" t="s">
        <v>1260</v>
      </c>
      <c r="B7179" s="134">
        <v>2025</v>
      </c>
      <c r="C7179" s="134" t="s">
        <v>1252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25">
      <c r="A7180" s="134" t="s">
        <v>1260</v>
      </c>
      <c r="B7180" s="134">
        <v>2025</v>
      </c>
      <c r="C7180" s="134" t="s">
        <v>1254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25">
      <c r="A7181" s="134" t="s">
        <v>1260</v>
      </c>
      <c r="B7181" s="134">
        <v>2025</v>
      </c>
      <c r="C7181" s="134" t="s">
        <v>1250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25">
      <c r="A7182" s="134" t="s">
        <v>1260</v>
      </c>
      <c r="B7182" s="134">
        <v>2025</v>
      </c>
      <c r="C7182" s="134" t="s">
        <v>1249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25">
      <c r="A7183" s="134" t="s">
        <v>1260</v>
      </c>
      <c r="B7183" s="134">
        <v>2025</v>
      </c>
      <c r="C7183" s="134" t="s">
        <v>1251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25">
      <c r="A7184" s="134" t="s">
        <v>1261</v>
      </c>
      <c r="B7184" s="134">
        <v>2025</v>
      </c>
      <c r="C7184" s="134" t="s">
        <v>1253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25">
      <c r="A7185" s="134" t="s">
        <v>1261</v>
      </c>
      <c r="B7185" s="134">
        <v>2025</v>
      </c>
      <c r="C7185" s="134" t="s">
        <v>1255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25">
      <c r="A7186" s="134" t="s">
        <v>1261</v>
      </c>
      <c r="B7186" s="134">
        <v>2025</v>
      </c>
      <c r="C7186" s="134" t="s">
        <v>1250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25">
      <c r="A7187" s="134" t="s">
        <v>1261</v>
      </c>
      <c r="B7187" s="134">
        <v>2025</v>
      </c>
      <c r="C7187" s="134" t="s">
        <v>1251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25">
      <c r="A7188" s="134" t="s">
        <v>1261</v>
      </c>
      <c r="B7188" s="134">
        <v>2025</v>
      </c>
      <c r="C7188" s="134" t="s">
        <v>1254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25">
      <c r="A7189" s="134" t="s">
        <v>1261</v>
      </c>
      <c r="B7189" s="134">
        <v>2025</v>
      </c>
      <c r="C7189" s="134" t="s">
        <v>1252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25">
      <c r="A7190" s="134" t="s">
        <v>1261</v>
      </c>
      <c r="B7190" s="134">
        <v>2025</v>
      </c>
      <c r="C7190" s="134" t="s">
        <v>1249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25">
      <c r="A7191" s="134" t="s">
        <v>1262</v>
      </c>
      <c r="B7191" s="134">
        <v>2025</v>
      </c>
      <c r="C7191" s="134" t="s">
        <v>1252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25">
      <c r="A7192" s="134" t="s">
        <v>1262</v>
      </c>
      <c r="B7192" s="134">
        <v>2025</v>
      </c>
      <c r="C7192" s="134" t="s">
        <v>1253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25">
      <c r="A7193" s="134" t="s">
        <v>1262</v>
      </c>
      <c r="B7193" s="134">
        <v>2025</v>
      </c>
      <c r="C7193" s="134" t="s">
        <v>1249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25">
      <c r="A7194" s="134" t="s">
        <v>1262</v>
      </c>
      <c r="B7194" s="134">
        <v>2025</v>
      </c>
      <c r="C7194" s="134" t="s">
        <v>1255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25">
      <c r="A7195" s="134" t="s">
        <v>1262</v>
      </c>
      <c r="B7195" s="134">
        <v>2025</v>
      </c>
      <c r="C7195" s="134" t="s">
        <v>1250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25">
      <c r="A7196" s="134" t="s">
        <v>1262</v>
      </c>
      <c r="B7196" s="134">
        <v>2025</v>
      </c>
      <c r="C7196" s="134" t="s">
        <v>1254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25">
      <c r="A7197" s="134" t="s">
        <v>1262</v>
      </c>
      <c r="B7197" s="134">
        <v>2025</v>
      </c>
      <c r="C7197" s="134" t="s">
        <v>1251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25">
      <c r="A7198" s="134" t="s">
        <v>1263</v>
      </c>
      <c r="B7198" s="134">
        <v>2025</v>
      </c>
      <c r="C7198" s="134" t="s">
        <v>1252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25">
      <c r="A7199" s="134" t="s">
        <v>1263</v>
      </c>
      <c r="B7199" s="134">
        <v>2025</v>
      </c>
      <c r="C7199" s="134" t="s">
        <v>1255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25">
      <c r="A7200" s="134" t="s">
        <v>1263</v>
      </c>
      <c r="B7200" s="134">
        <v>2025</v>
      </c>
      <c r="C7200" s="134" t="s">
        <v>1250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25">
      <c r="A7201" s="134" t="s">
        <v>1263</v>
      </c>
      <c r="B7201" s="134">
        <v>2025</v>
      </c>
      <c r="C7201" s="134" t="s">
        <v>1253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25">
      <c r="A7202" s="134" t="s">
        <v>1263</v>
      </c>
      <c r="B7202" s="134">
        <v>2025</v>
      </c>
      <c r="C7202" s="134" t="s">
        <v>1254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25">
      <c r="A7203" s="134" t="s">
        <v>1263</v>
      </c>
      <c r="B7203" s="134">
        <v>2025</v>
      </c>
      <c r="C7203" s="134" t="s">
        <v>1249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25">
      <c r="A7204" s="134" t="s">
        <v>1263</v>
      </c>
      <c r="B7204" s="134">
        <v>2025</v>
      </c>
      <c r="C7204" s="134" t="s">
        <v>1251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25">
      <c r="A7205" s="134" t="s">
        <v>1264</v>
      </c>
      <c r="B7205" s="134">
        <v>2025</v>
      </c>
      <c r="C7205" s="134" t="s">
        <v>1251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25">
      <c r="A7206" s="134" t="s">
        <v>1264</v>
      </c>
      <c r="B7206" s="134">
        <v>2025</v>
      </c>
      <c r="C7206" s="134" t="s">
        <v>1249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25">
      <c r="A7207" s="134" t="s">
        <v>1264</v>
      </c>
      <c r="B7207" s="134">
        <v>2025</v>
      </c>
      <c r="C7207" s="134" t="s">
        <v>1253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25">
      <c r="A7208" s="134" t="s">
        <v>1264</v>
      </c>
      <c r="B7208" s="134">
        <v>2025</v>
      </c>
      <c r="C7208" s="134" t="s">
        <v>1255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25">
      <c r="A7209" s="134" t="s">
        <v>1264</v>
      </c>
      <c r="B7209" s="134">
        <v>2025</v>
      </c>
      <c r="C7209" s="134" t="s">
        <v>1252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25">
      <c r="A7210" s="134" t="s">
        <v>1264</v>
      </c>
      <c r="B7210" s="134">
        <v>2025</v>
      </c>
      <c r="C7210" s="134" t="s">
        <v>1250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25">
      <c r="A7211" s="134" t="s">
        <v>1264</v>
      </c>
      <c r="B7211" s="134">
        <v>2025</v>
      </c>
      <c r="C7211" s="134" t="s">
        <v>1254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25">
      <c r="A7212" s="134" t="s">
        <v>1265</v>
      </c>
      <c r="B7212" s="134">
        <v>2025</v>
      </c>
      <c r="C7212" s="134" t="s">
        <v>1253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25">
      <c r="A7213" s="134" t="s">
        <v>1265</v>
      </c>
      <c r="B7213" s="134">
        <v>2025</v>
      </c>
      <c r="C7213" s="134" t="s">
        <v>1249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25">
      <c r="A7214" s="134" t="s">
        <v>1265</v>
      </c>
      <c r="B7214" s="134">
        <v>2025</v>
      </c>
      <c r="C7214" s="134" t="s">
        <v>1251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25">
      <c r="A7215" s="134" t="s">
        <v>1265</v>
      </c>
      <c r="B7215" s="134">
        <v>2025</v>
      </c>
      <c r="C7215" s="134" t="s">
        <v>1254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25">
      <c r="A7216" s="134" t="s">
        <v>1265</v>
      </c>
      <c r="B7216" s="134">
        <v>2025</v>
      </c>
      <c r="C7216" s="134" t="s">
        <v>1252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25">
      <c r="A7217" s="134" t="s">
        <v>1265</v>
      </c>
      <c r="B7217" s="134">
        <v>2025</v>
      </c>
      <c r="C7217" s="134" t="s">
        <v>1250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25">
      <c r="A7218" s="134" t="s">
        <v>1265</v>
      </c>
      <c r="B7218" s="134">
        <v>2025</v>
      </c>
      <c r="C7218" s="134" t="s">
        <v>1255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25">
      <c r="A7219" s="134" t="s">
        <v>1266</v>
      </c>
      <c r="B7219" s="134">
        <v>2025</v>
      </c>
      <c r="C7219" s="134" t="s">
        <v>1252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25">
      <c r="A7220" s="134" t="s">
        <v>1266</v>
      </c>
      <c r="B7220" s="134">
        <v>2025</v>
      </c>
      <c r="C7220" s="134" t="s">
        <v>1251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25">
      <c r="A7221" s="134" t="s">
        <v>1266</v>
      </c>
      <c r="B7221" s="134">
        <v>2025</v>
      </c>
      <c r="C7221" s="134" t="s">
        <v>1250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25">
      <c r="A7222" s="134" t="s">
        <v>1266</v>
      </c>
      <c r="B7222" s="134">
        <v>2025</v>
      </c>
      <c r="C7222" s="134" t="s">
        <v>1255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25">
      <c r="A7223" s="134" t="s">
        <v>1266</v>
      </c>
      <c r="B7223" s="134">
        <v>2025</v>
      </c>
      <c r="C7223" s="134" t="s">
        <v>1249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25">
      <c r="A7224" s="134" t="s">
        <v>1266</v>
      </c>
      <c r="B7224" s="134">
        <v>2025</v>
      </c>
      <c r="C7224" s="134" t="s">
        <v>1253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25">
      <c r="A7225" s="134" t="s">
        <v>1266</v>
      </c>
      <c r="B7225" s="134">
        <v>2025</v>
      </c>
      <c r="C7225" s="134" t="s">
        <v>1254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25">
      <c r="A7226" s="134" t="s">
        <v>1267</v>
      </c>
      <c r="B7226" s="134">
        <v>2025</v>
      </c>
      <c r="C7226" s="134" t="s">
        <v>1252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25">
      <c r="A7227" s="134" t="s">
        <v>1267</v>
      </c>
      <c r="B7227" s="134">
        <v>2025</v>
      </c>
      <c r="C7227" s="134" t="s">
        <v>1251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25">
      <c r="A7228" s="134" t="s">
        <v>1267</v>
      </c>
      <c r="B7228" s="134">
        <v>2025</v>
      </c>
      <c r="C7228" s="134" t="s">
        <v>1249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25">
      <c r="A7229" s="134" t="s">
        <v>1267</v>
      </c>
      <c r="B7229" s="134">
        <v>2025</v>
      </c>
      <c r="C7229" s="134" t="s">
        <v>1254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25">
      <c r="A7230" s="134" t="s">
        <v>1267</v>
      </c>
      <c r="B7230" s="134">
        <v>2025</v>
      </c>
      <c r="C7230" s="134" t="s">
        <v>1250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25">
      <c r="A7231" s="134" t="s">
        <v>1267</v>
      </c>
      <c r="B7231" s="134">
        <v>2025</v>
      </c>
      <c r="C7231" s="134" t="s">
        <v>1255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25">
      <c r="A7232" s="134" t="s">
        <v>1267</v>
      </c>
      <c r="B7232" s="134">
        <v>2025</v>
      </c>
      <c r="C7232" s="134" t="s">
        <v>1253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25">
      <c r="A7233" s="134" t="s">
        <v>1268</v>
      </c>
      <c r="B7233" s="134">
        <v>2025</v>
      </c>
      <c r="C7233" s="134" t="s">
        <v>1251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25">
      <c r="A7234" s="134" t="s">
        <v>1268</v>
      </c>
      <c r="B7234" s="134">
        <v>2025</v>
      </c>
      <c r="C7234" s="134" t="s">
        <v>1249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25">
      <c r="A7235" s="134" t="s">
        <v>1268</v>
      </c>
      <c r="B7235" s="134">
        <v>2025</v>
      </c>
      <c r="C7235" s="134" t="s">
        <v>1254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25">
      <c r="A7236" s="134" t="s">
        <v>1268</v>
      </c>
      <c r="B7236" s="134">
        <v>2025</v>
      </c>
      <c r="C7236" s="134" t="s">
        <v>1250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25">
      <c r="A7237" s="134" t="s">
        <v>1268</v>
      </c>
      <c r="B7237" s="134">
        <v>2025</v>
      </c>
      <c r="C7237" s="134" t="s">
        <v>1252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25">
      <c r="A7238" s="134" t="s">
        <v>1268</v>
      </c>
      <c r="B7238" s="134">
        <v>2025</v>
      </c>
      <c r="C7238" s="134" t="s">
        <v>1253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25">
      <c r="A7239" s="134" t="s">
        <v>1268</v>
      </c>
      <c r="B7239" s="134">
        <v>2025</v>
      </c>
      <c r="C7239" s="134" t="s">
        <v>1255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25">
      <c r="A7240" s="134" t="s">
        <v>1269</v>
      </c>
      <c r="B7240" s="134">
        <v>2025</v>
      </c>
      <c r="C7240" s="134" t="s">
        <v>1251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25">
      <c r="A7241" s="134" t="s">
        <v>1269</v>
      </c>
      <c r="B7241" s="134">
        <v>2025</v>
      </c>
      <c r="C7241" s="134" t="s">
        <v>1249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25">
      <c r="A7242" s="134" t="s">
        <v>1269</v>
      </c>
      <c r="B7242" s="134">
        <v>2025</v>
      </c>
      <c r="C7242" s="134" t="s">
        <v>1250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25">
      <c r="A7243" s="134" t="s">
        <v>1269</v>
      </c>
      <c r="B7243" s="134">
        <v>2025</v>
      </c>
      <c r="C7243" s="134" t="s">
        <v>1254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25">
      <c r="A7244" s="134" t="s">
        <v>1269</v>
      </c>
      <c r="B7244" s="134">
        <v>2025</v>
      </c>
      <c r="C7244" s="134" t="s">
        <v>1255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25">
      <c r="A7245" s="134" t="s">
        <v>1269</v>
      </c>
      <c r="B7245" s="134">
        <v>2025</v>
      </c>
      <c r="C7245" s="134" t="s">
        <v>1252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25">
      <c r="A7246" s="134" t="s">
        <v>1269</v>
      </c>
      <c r="B7246" s="134">
        <v>2025</v>
      </c>
      <c r="C7246" s="134" t="s">
        <v>1253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25">
      <c r="A7247" s="134" t="s">
        <v>1270</v>
      </c>
      <c r="B7247" s="134">
        <v>2025</v>
      </c>
      <c r="C7247" s="134" t="s">
        <v>1249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25">
      <c r="A7248" s="134" t="s">
        <v>1270</v>
      </c>
      <c r="B7248" s="134">
        <v>2025</v>
      </c>
      <c r="C7248" s="134" t="s">
        <v>1252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25">
      <c r="A7249" s="134" t="s">
        <v>1270</v>
      </c>
      <c r="B7249" s="134">
        <v>2025</v>
      </c>
      <c r="C7249" s="134" t="s">
        <v>1255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25">
      <c r="A7250" s="134" t="s">
        <v>1270</v>
      </c>
      <c r="B7250" s="134">
        <v>2025</v>
      </c>
      <c r="C7250" s="134" t="s">
        <v>1251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25">
      <c r="A7251" s="134" t="s">
        <v>1270</v>
      </c>
      <c r="B7251" s="134">
        <v>2025</v>
      </c>
      <c r="C7251" s="134" t="s">
        <v>1254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25">
      <c r="A7252" s="134" t="s">
        <v>1270</v>
      </c>
      <c r="B7252" s="134">
        <v>2025</v>
      </c>
      <c r="C7252" s="134" t="s">
        <v>1250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25">
      <c r="A7253" s="134" t="s">
        <v>1270</v>
      </c>
      <c r="B7253" s="134">
        <v>2025</v>
      </c>
      <c r="C7253" s="134" t="s">
        <v>1253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25">
      <c r="A7254" s="134" t="s">
        <v>1271</v>
      </c>
      <c r="B7254" s="134">
        <v>2025</v>
      </c>
      <c r="C7254" s="134" t="s">
        <v>1252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25">
      <c r="A7255" s="134" t="s">
        <v>1271</v>
      </c>
      <c r="B7255" s="134">
        <v>2025</v>
      </c>
      <c r="C7255" s="134" t="s">
        <v>1254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25">
      <c r="A7256" s="134" t="s">
        <v>1271</v>
      </c>
      <c r="B7256" s="134">
        <v>2025</v>
      </c>
      <c r="C7256" s="134" t="s">
        <v>1251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25">
      <c r="A7257" s="134" t="s">
        <v>1271</v>
      </c>
      <c r="B7257" s="134">
        <v>2025</v>
      </c>
      <c r="C7257" s="134" t="s">
        <v>1250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25">
      <c r="A7258" s="134" t="s">
        <v>1271</v>
      </c>
      <c r="B7258" s="134">
        <v>2025</v>
      </c>
      <c r="C7258" s="134" t="s">
        <v>1253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25">
      <c r="A7259" s="134" t="s">
        <v>1271</v>
      </c>
      <c r="B7259" s="134">
        <v>2025</v>
      </c>
      <c r="C7259" s="134" t="s">
        <v>1249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25">
      <c r="A7260" s="134" t="s">
        <v>1271</v>
      </c>
      <c r="B7260" s="134">
        <v>2025</v>
      </c>
      <c r="C7260" s="134" t="s">
        <v>1255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25">
      <c r="A7261" s="134" t="s">
        <v>1272</v>
      </c>
      <c r="B7261" s="134">
        <v>2025</v>
      </c>
      <c r="C7261" s="134" t="s">
        <v>1250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25">
      <c r="A7262" s="134" t="s">
        <v>1272</v>
      </c>
      <c r="B7262" s="134">
        <v>2025</v>
      </c>
      <c r="C7262" s="134" t="s">
        <v>1255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25">
      <c r="A7263" s="134" t="s">
        <v>1272</v>
      </c>
      <c r="B7263" s="134">
        <v>2025</v>
      </c>
      <c r="C7263" s="134" t="s">
        <v>1251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25">
      <c r="A7264" s="134" t="s">
        <v>1272</v>
      </c>
      <c r="B7264" s="134">
        <v>2025</v>
      </c>
      <c r="C7264" s="134" t="s">
        <v>1252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25">
      <c r="A7265" s="134" t="s">
        <v>1272</v>
      </c>
      <c r="B7265" s="134">
        <v>2025</v>
      </c>
      <c r="C7265" s="134" t="s">
        <v>1249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25">
      <c r="A7266" s="134" t="s">
        <v>1272</v>
      </c>
      <c r="B7266" s="134">
        <v>2025</v>
      </c>
      <c r="C7266" s="134" t="s">
        <v>1253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25">
      <c r="A7267" s="134" t="s">
        <v>1272</v>
      </c>
      <c r="B7267" s="134">
        <v>2025</v>
      </c>
      <c r="C7267" s="134" t="s">
        <v>1254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25">
      <c r="A7268" s="134" t="s">
        <v>1273</v>
      </c>
      <c r="B7268" s="134">
        <v>2025</v>
      </c>
      <c r="C7268" s="134" t="s">
        <v>1254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25">
      <c r="A7269" s="134" t="s">
        <v>1273</v>
      </c>
      <c r="B7269" s="134">
        <v>2025</v>
      </c>
      <c r="C7269" s="134" t="s">
        <v>1249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25">
      <c r="A7270" s="134" t="s">
        <v>1273</v>
      </c>
      <c r="B7270" s="134">
        <v>2025</v>
      </c>
      <c r="C7270" s="134" t="s">
        <v>1250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25">
      <c r="A7271" s="134" t="s">
        <v>1273</v>
      </c>
      <c r="B7271" s="134">
        <v>2025</v>
      </c>
      <c r="C7271" s="134" t="s">
        <v>1253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25">
      <c r="A7272" s="134" t="s">
        <v>1273</v>
      </c>
      <c r="B7272" s="134">
        <v>2025</v>
      </c>
      <c r="C7272" s="134" t="s">
        <v>1255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25">
      <c r="A7273" s="134" t="s">
        <v>1273</v>
      </c>
      <c r="B7273" s="134">
        <v>2025</v>
      </c>
      <c r="C7273" s="134" t="s">
        <v>1252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25">
      <c r="A7274" s="134" t="s">
        <v>1273</v>
      </c>
      <c r="B7274" s="134">
        <v>2025</v>
      </c>
      <c r="C7274" s="134" t="s">
        <v>1251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25">
      <c r="A7275" s="134" t="s">
        <v>1274</v>
      </c>
      <c r="B7275" s="134">
        <v>2025</v>
      </c>
      <c r="C7275" s="134" t="s">
        <v>1250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25">
      <c r="A7276" s="134" t="s">
        <v>1274</v>
      </c>
      <c r="B7276" s="134">
        <v>2025</v>
      </c>
      <c r="C7276" s="134" t="s">
        <v>1252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25">
      <c r="A7277" s="134" t="s">
        <v>1274</v>
      </c>
      <c r="B7277" s="134">
        <v>2025</v>
      </c>
      <c r="C7277" s="134" t="s">
        <v>1255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25">
      <c r="A7278" s="134" t="s">
        <v>1274</v>
      </c>
      <c r="B7278" s="134">
        <v>2025</v>
      </c>
      <c r="C7278" s="134" t="s">
        <v>1251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25">
      <c r="A7279" s="134" t="s">
        <v>1274</v>
      </c>
      <c r="B7279" s="134">
        <v>2025</v>
      </c>
      <c r="C7279" s="134" t="s">
        <v>1249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25">
      <c r="A7280" s="134" t="s">
        <v>1274</v>
      </c>
      <c r="B7280" s="134">
        <v>2025</v>
      </c>
      <c r="C7280" s="134" t="s">
        <v>1254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25">
      <c r="A7281" s="134" t="s">
        <v>1274</v>
      </c>
      <c r="B7281" s="134">
        <v>2025</v>
      </c>
      <c r="C7281" s="134" t="s">
        <v>1253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25">
      <c r="A7282" s="134" t="s">
        <v>1275</v>
      </c>
      <c r="B7282" s="134">
        <v>2025</v>
      </c>
      <c r="C7282" s="134" t="s">
        <v>1249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25">
      <c r="A7283" s="134" t="s">
        <v>1275</v>
      </c>
      <c r="B7283" s="134">
        <v>2025</v>
      </c>
      <c r="C7283" s="134" t="s">
        <v>1253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25">
      <c r="A7284" s="134" t="s">
        <v>1275</v>
      </c>
      <c r="B7284" s="134">
        <v>2025</v>
      </c>
      <c r="C7284" s="134" t="s">
        <v>1252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25">
      <c r="A7285" s="134" t="s">
        <v>1275</v>
      </c>
      <c r="B7285" s="134">
        <v>2025</v>
      </c>
      <c r="C7285" s="134" t="s">
        <v>1254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25">
      <c r="A7286" s="134" t="s">
        <v>1275</v>
      </c>
      <c r="B7286" s="134">
        <v>2025</v>
      </c>
      <c r="C7286" s="134" t="s">
        <v>1255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25">
      <c r="A7287" s="134" t="s">
        <v>1275</v>
      </c>
      <c r="B7287" s="134">
        <v>2025</v>
      </c>
      <c r="C7287" s="134" t="s">
        <v>1251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25">
      <c r="A7288" s="134" t="s">
        <v>1275</v>
      </c>
      <c r="B7288" s="134">
        <v>2025</v>
      </c>
      <c r="C7288" s="134" t="s">
        <v>1250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25">
      <c r="A7289" s="134" t="s">
        <v>1276</v>
      </c>
      <c r="B7289" s="134">
        <v>2025</v>
      </c>
      <c r="C7289" s="134" t="s">
        <v>1252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25">
      <c r="A7290" s="134" t="s">
        <v>1276</v>
      </c>
      <c r="B7290" s="134">
        <v>2025</v>
      </c>
      <c r="C7290" s="134" t="s">
        <v>1254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25">
      <c r="A7291" s="134" t="s">
        <v>1276</v>
      </c>
      <c r="B7291" s="134">
        <v>2025</v>
      </c>
      <c r="C7291" s="134" t="s">
        <v>1253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25">
      <c r="A7292" s="134" t="s">
        <v>1276</v>
      </c>
      <c r="B7292" s="134">
        <v>2025</v>
      </c>
      <c r="C7292" s="134" t="s">
        <v>1250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25">
      <c r="A7293" s="134" t="s">
        <v>1276</v>
      </c>
      <c r="B7293" s="134">
        <v>2025</v>
      </c>
      <c r="C7293" s="134" t="s">
        <v>1255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25">
      <c r="A7294" s="134" t="s">
        <v>1276</v>
      </c>
      <c r="B7294" s="134">
        <v>2025</v>
      </c>
      <c r="C7294" s="134" t="s">
        <v>1249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25">
      <c r="A7295" s="134" t="s">
        <v>1276</v>
      </c>
      <c r="B7295" s="134">
        <v>2025</v>
      </c>
      <c r="C7295" s="134" t="s">
        <v>1251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25">
      <c r="A7296" s="134" t="s">
        <v>1277</v>
      </c>
      <c r="B7296" s="134">
        <v>2025</v>
      </c>
      <c r="C7296" s="134" t="s">
        <v>1255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25">
      <c r="A7297" s="134" t="s">
        <v>1277</v>
      </c>
      <c r="B7297" s="134">
        <v>2025</v>
      </c>
      <c r="C7297" s="134" t="s">
        <v>1253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25">
      <c r="A7298" s="134" t="s">
        <v>1277</v>
      </c>
      <c r="B7298" s="134">
        <v>2025</v>
      </c>
      <c r="C7298" s="134" t="s">
        <v>1251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25">
      <c r="A7299" s="134" t="s">
        <v>1277</v>
      </c>
      <c r="B7299" s="134">
        <v>2025</v>
      </c>
      <c r="C7299" s="134" t="s">
        <v>1254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25">
      <c r="A7300" s="134" t="s">
        <v>1277</v>
      </c>
      <c r="B7300" s="134">
        <v>2025</v>
      </c>
      <c r="C7300" s="134" t="s">
        <v>1249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25">
      <c r="A7301" s="134" t="s">
        <v>1277</v>
      </c>
      <c r="B7301" s="134">
        <v>2025</v>
      </c>
      <c r="C7301" s="134" t="s">
        <v>1250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25">
      <c r="A7302" s="134" t="s">
        <v>1277</v>
      </c>
      <c r="B7302" s="134">
        <v>2025</v>
      </c>
      <c r="C7302" s="134" t="s">
        <v>1252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25">
      <c r="A7303" s="134" t="s">
        <v>1278</v>
      </c>
      <c r="B7303" s="134">
        <v>2025</v>
      </c>
      <c r="C7303" s="134" t="s">
        <v>1253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25">
      <c r="A7304" s="134" t="s">
        <v>1278</v>
      </c>
      <c r="B7304" s="134">
        <v>2025</v>
      </c>
      <c r="C7304" s="134" t="s">
        <v>1250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25">
      <c r="A7305" s="134" t="s">
        <v>1278</v>
      </c>
      <c r="B7305" s="134">
        <v>2025</v>
      </c>
      <c r="C7305" s="134" t="s">
        <v>1252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25">
      <c r="A7306" s="134" t="s">
        <v>1278</v>
      </c>
      <c r="B7306" s="134">
        <v>2025</v>
      </c>
      <c r="C7306" s="134" t="s">
        <v>1249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25">
      <c r="A7307" s="134" t="s">
        <v>1278</v>
      </c>
      <c r="B7307" s="134">
        <v>2025</v>
      </c>
      <c r="C7307" s="134" t="s">
        <v>1254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25">
      <c r="A7308" s="134" t="s">
        <v>1278</v>
      </c>
      <c r="B7308" s="134">
        <v>2025</v>
      </c>
      <c r="C7308" s="134" t="s">
        <v>1255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25">
      <c r="A7309" s="134" t="s">
        <v>1278</v>
      </c>
      <c r="B7309" s="134">
        <v>2025</v>
      </c>
      <c r="C7309" s="134" t="s">
        <v>1251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25">
      <c r="A7310" s="134" t="s">
        <v>1279</v>
      </c>
      <c r="B7310" s="134">
        <v>2025</v>
      </c>
      <c r="C7310" s="134" t="s">
        <v>1255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25">
      <c r="A7311" s="134" t="s">
        <v>1279</v>
      </c>
      <c r="B7311" s="134">
        <v>2025</v>
      </c>
      <c r="C7311" s="134" t="s">
        <v>1253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25">
      <c r="A7312" s="134" t="s">
        <v>1279</v>
      </c>
      <c r="B7312" s="134">
        <v>2025</v>
      </c>
      <c r="C7312" s="134" t="s">
        <v>1254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25">
      <c r="A7313" s="134" t="s">
        <v>1279</v>
      </c>
      <c r="B7313" s="134">
        <v>2025</v>
      </c>
      <c r="C7313" s="134" t="s">
        <v>1251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25">
      <c r="A7314" s="134" t="s">
        <v>1279</v>
      </c>
      <c r="B7314" s="134">
        <v>2025</v>
      </c>
      <c r="C7314" s="134" t="s">
        <v>1249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25">
      <c r="A7315" s="134" t="s">
        <v>1279</v>
      </c>
      <c r="B7315" s="134">
        <v>2025</v>
      </c>
      <c r="C7315" s="134" t="s">
        <v>1250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25">
      <c r="A7316" s="134" t="s">
        <v>1279</v>
      </c>
      <c r="B7316" s="134">
        <v>2025</v>
      </c>
      <c r="C7316" s="134" t="s">
        <v>1252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25">
      <c r="A7317" s="134" t="s">
        <v>1280</v>
      </c>
      <c r="B7317" s="134">
        <v>2025</v>
      </c>
      <c r="C7317" s="134" t="s">
        <v>1249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25">
      <c r="A7318" s="134" t="s">
        <v>1280</v>
      </c>
      <c r="B7318" s="134">
        <v>2025</v>
      </c>
      <c r="C7318" s="134" t="s">
        <v>1252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25">
      <c r="A7319" s="134" t="s">
        <v>1280</v>
      </c>
      <c r="B7319" s="134">
        <v>2025</v>
      </c>
      <c r="C7319" s="134" t="s">
        <v>1253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25">
      <c r="A7320" s="134" t="s">
        <v>1280</v>
      </c>
      <c r="B7320" s="134">
        <v>2025</v>
      </c>
      <c r="C7320" s="134" t="s">
        <v>1254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25">
      <c r="A7321" s="134" t="s">
        <v>1280</v>
      </c>
      <c r="B7321" s="134">
        <v>2025</v>
      </c>
      <c r="C7321" s="134" t="s">
        <v>1251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25">
      <c r="A7322" s="134" t="s">
        <v>1280</v>
      </c>
      <c r="B7322" s="134">
        <v>2025</v>
      </c>
      <c r="C7322" s="134" t="s">
        <v>1255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25">
      <c r="A7323" s="134" t="s">
        <v>1280</v>
      </c>
      <c r="B7323" s="134">
        <v>2025</v>
      </c>
      <c r="C7323" s="134" t="s">
        <v>1250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25">
      <c r="A7324" s="134" t="s">
        <v>1281</v>
      </c>
      <c r="B7324" s="134">
        <v>2025</v>
      </c>
      <c r="C7324" s="134" t="s">
        <v>1251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25">
      <c r="A7325" s="134" t="s">
        <v>1281</v>
      </c>
      <c r="B7325" s="134">
        <v>2025</v>
      </c>
      <c r="C7325" s="134" t="s">
        <v>1249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25">
      <c r="A7326" s="134" t="s">
        <v>1281</v>
      </c>
      <c r="B7326" s="134">
        <v>2025</v>
      </c>
      <c r="C7326" s="134" t="s">
        <v>1250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25">
      <c r="A7327" s="134" t="s">
        <v>1281</v>
      </c>
      <c r="B7327" s="134">
        <v>2025</v>
      </c>
      <c r="C7327" s="134" t="s">
        <v>1252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25">
      <c r="A7328" s="134" t="s">
        <v>1281</v>
      </c>
      <c r="B7328" s="134">
        <v>2025</v>
      </c>
      <c r="C7328" s="134" t="s">
        <v>1254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25">
      <c r="A7329" s="134" t="s">
        <v>1281</v>
      </c>
      <c r="B7329" s="134">
        <v>2025</v>
      </c>
      <c r="C7329" s="134" t="s">
        <v>1253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25">
      <c r="A7330" s="134" t="s">
        <v>1281</v>
      </c>
      <c r="B7330" s="134">
        <v>2025</v>
      </c>
      <c r="C7330" s="134" t="s">
        <v>1255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25">
      <c r="A7331" s="134" t="s">
        <v>1282</v>
      </c>
      <c r="B7331" s="134">
        <v>2025</v>
      </c>
      <c r="C7331" s="134" t="s">
        <v>1252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25">
      <c r="A7332" s="134" t="s">
        <v>1282</v>
      </c>
      <c r="B7332" s="134">
        <v>2025</v>
      </c>
      <c r="C7332" s="134" t="s">
        <v>1253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25">
      <c r="A7333" s="134" t="s">
        <v>1282</v>
      </c>
      <c r="B7333" s="134">
        <v>2025</v>
      </c>
      <c r="C7333" s="134" t="s">
        <v>1250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25">
      <c r="A7334" s="134" t="s">
        <v>1282</v>
      </c>
      <c r="B7334" s="134">
        <v>2025</v>
      </c>
      <c r="C7334" s="134" t="s">
        <v>1254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25">
      <c r="A7335" s="134" t="s">
        <v>1282</v>
      </c>
      <c r="B7335" s="134">
        <v>2025</v>
      </c>
      <c r="C7335" s="134" t="s">
        <v>1249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25">
      <c r="A7336" s="134" t="s">
        <v>1282</v>
      </c>
      <c r="B7336" s="134">
        <v>2025</v>
      </c>
      <c r="C7336" s="134" t="s">
        <v>1255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25">
      <c r="A7337" s="134" t="s">
        <v>1282</v>
      </c>
      <c r="B7337" s="134">
        <v>2025</v>
      </c>
      <c r="C7337" s="134" t="s">
        <v>1251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25">
      <c r="A7338" s="134" t="s">
        <v>1283</v>
      </c>
      <c r="B7338" s="134">
        <v>2025</v>
      </c>
      <c r="C7338" s="134" t="s">
        <v>1253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25">
      <c r="A7339" s="134" t="s">
        <v>1283</v>
      </c>
      <c r="B7339" s="134">
        <v>2025</v>
      </c>
      <c r="C7339" s="134" t="s">
        <v>1254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25">
      <c r="A7340" s="134" t="s">
        <v>1283</v>
      </c>
      <c r="B7340" s="134">
        <v>2025</v>
      </c>
      <c r="C7340" s="134" t="s">
        <v>1251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25">
      <c r="A7341" s="134" t="s">
        <v>1283</v>
      </c>
      <c r="B7341" s="134">
        <v>2025</v>
      </c>
      <c r="C7341" s="134" t="s">
        <v>1252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25">
      <c r="A7342" s="134" t="s">
        <v>1283</v>
      </c>
      <c r="B7342" s="134">
        <v>2025</v>
      </c>
      <c r="C7342" s="134" t="s">
        <v>1250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25">
      <c r="A7343" s="134" t="s">
        <v>1283</v>
      </c>
      <c r="B7343" s="134">
        <v>2025</v>
      </c>
      <c r="C7343" s="134" t="s">
        <v>1249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25">
      <c r="A7344" s="134" t="s">
        <v>1283</v>
      </c>
      <c r="B7344" s="134">
        <v>2025</v>
      </c>
      <c r="C7344" s="134" t="s">
        <v>1255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25">
      <c r="A7345" s="134" t="s">
        <v>1284</v>
      </c>
      <c r="B7345" s="134">
        <v>2025</v>
      </c>
      <c r="C7345" s="134" t="s">
        <v>1255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25">
      <c r="A7346" s="134" t="s">
        <v>1284</v>
      </c>
      <c r="B7346" s="134">
        <v>2025</v>
      </c>
      <c r="C7346" s="134" t="s">
        <v>1253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25">
      <c r="A7347" s="134" t="s">
        <v>1284</v>
      </c>
      <c r="B7347" s="134">
        <v>2025</v>
      </c>
      <c r="C7347" s="134" t="s">
        <v>1251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25">
      <c r="A7348" s="134" t="s">
        <v>1284</v>
      </c>
      <c r="B7348" s="134">
        <v>2025</v>
      </c>
      <c r="C7348" s="134" t="s">
        <v>1249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25">
      <c r="A7349" s="134" t="s">
        <v>1284</v>
      </c>
      <c r="B7349" s="134">
        <v>2025</v>
      </c>
      <c r="C7349" s="134" t="s">
        <v>1252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25">
      <c r="A7350" s="134" t="s">
        <v>1284</v>
      </c>
      <c r="B7350" s="134">
        <v>2025</v>
      </c>
      <c r="C7350" s="134" t="s">
        <v>1254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25">
      <c r="A7351" s="134" t="s">
        <v>1284</v>
      </c>
      <c r="B7351" s="134">
        <v>2025</v>
      </c>
      <c r="C7351" s="134" t="s">
        <v>1250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25">
      <c r="A7352" s="134" t="s">
        <v>1285</v>
      </c>
      <c r="B7352" s="134">
        <v>2025</v>
      </c>
      <c r="C7352" s="134" t="s">
        <v>1250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25">
      <c r="A7353" s="134" t="s">
        <v>1285</v>
      </c>
      <c r="B7353" s="134">
        <v>2025</v>
      </c>
      <c r="C7353" s="134" t="s">
        <v>1255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25">
      <c r="A7354" s="134" t="s">
        <v>1285</v>
      </c>
      <c r="B7354" s="134">
        <v>2025</v>
      </c>
      <c r="C7354" s="134" t="s">
        <v>1251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25">
      <c r="A7355" s="134" t="s">
        <v>1285</v>
      </c>
      <c r="B7355" s="134">
        <v>2025</v>
      </c>
      <c r="C7355" s="134" t="s">
        <v>1254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25">
      <c r="A7356" s="134" t="s">
        <v>1285</v>
      </c>
      <c r="B7356" s="134">
        <v>2025</v>
      </c>
      <c r="C7356" s="134" t="s">
        <v>1253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25">
      <c r="A7357" s="134" t="s">
        <v>1285</v>
      </c>
      <c r="B7357" s="134">
        <v>2025</v>
      </c>
      <c r="C7357" s="134" t="s">
        <v>1252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25">
      <c r="A7358" s="134" t="s">
        <v>1285</v>
      </c>
      <c r="B7358" s="134">
        <v>2025</v>
      </c>
      <c r="C7358" s="134" t="s">
        <v>1249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25">
      <c r="A7359" s="134" t="s">
        <v>1286</v>
      </c>
      <c r="B7359" s="134">
        <v>2025</v>
      </c>
      <c r="C7359" s="134" t="s">
        <v>1255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25">
      <c r="A7360" s="134" t="s">
        <v>1286</v>
      </c>
      <c r="B7360" s="134">
        <v>2025</v>
      </c>
      <c r="C7360" s="134" t="s">
        <v>1249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25">
      <c r="A7361" s="134" t="s">
        <v>1286</v>
      </c>
      <c r="B7361" s="134">
        <v>2025</v>
      </c>
      <c r="C7361" s="134" t="s">
        <v>1254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25">
      <c r="A7362" s="134" t="s">
        <v>1286</v>
      </c>
      <c r="B7362" s="134">
        <v>2025</v>
      </c>
      <c r="C7362" s="134" t="s">
        <v>1252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25">
      <c r="A7363" s="134" t="s">
        <v>1286</v>
      </c>
      <c r="B7363" s="134">
        <v>2025</v>
      </c>
      <c r="C7363" s="134" t="s">
        <v>1251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25">
      <c r="A7364" s="134" t="s">
        <v>1286</v>
      </c>
      <c r="B7364" s="134">
        <v>2025</v>
      </c>
      <c r="C7364" s="134" t="s">
        <v>1253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25">
      <c r="A7365" s="134" t="s">
        <v>1286</v>
      </c>
      <c r="B7365" s="134">
        <v>2025</v>
      </c>
      <c r="C7365" s="134" t="s">
        <v>1250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25">
      <c r="A7366" s="134" t="s">
        <v>1287</v>
      </c>
      <c r="B7366" s="134">
        <v>2025</v>
      </c>
      <c r="C7366" s="134" t="s">
        <v>1251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25">
      <c r="A7367" s="134" t="s">
        <v>1287</v>
      </c>
      <c r="B7367" s="134">
        <v>2025</v>
      </c>
      <c r="C7367" s="134" t="s">
        <v>1253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25">
      <c r="A7368" s="134" t="s">
        <v>1287</v>
      </c>
      <c r="B7368" s="134">
        <v>2025</v>
      </c>
      <c r="C7368" s="134" t="s">
        <v>1255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25">
      <c r="A7369" s="134" t="s">
        <v>1287</v>
      </c>
      <c r="B7369" s="134">
        <v>2025</v>
      </c>
      <c r="C7369" s="134" t="s">
        <v>1250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25">
      <c r="A7370" s="134" t="s">
        <v>1287</v>
      </c>
      <c r="B7370" s="134">
        <v>2025</v>
      </c>
      <c r="C7370" s="134" t="s">
        <v>1249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25">
      <c r="A7371" s="134" t="s">
        <v>1287</v>
      </c>
      <c r="B7371" s="134">
        <v>2025</v>
      </c>
      <c r="C7371" s="134" t="s">
        <v>1254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25">
      <c r="A7372" s="134" t="s">
        <v>1287</v>
      </c>
      <c r="B7372" s="134">
        <v>2025</v>
      </c>
      <c r="C7372" s="134" t="s">
        <v>1252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25">
      <c r="A7373" s="134" t="s">
        <v>1288</v>
      </c>
      <c r="B7373" s="134">
        <v>2025</v>
      </c>
      <c r="C7373" s="134" t="s">
        <v>1249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25">
      <c r="A7374" s="134" t="s">
        <v>1288</v>
      </c>
      <c r="B7374" s="134">
        <v>2025</v>
      </c>
      <c r="C7374" s="134" t="s">
        <v>1252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25">
      <c r="A7375" s="134" t="s">
        <v>1288</v>
      </c>
      <c r="B7375" s="134">
        <v>2025</v>
      </c>
      <c r="C7375" s="134" t="s">
        <v>1254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25">
      <c r="A7376" s="134" t="s">
        <v>1288</v>
      </c>
      <c r="B7376" s="134">
        <v>2025</v>
      </c>
      <c r="C7376" s="134" t="s">
        <v>1255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25">
      <c r="A7377" s="134" t="s">
        <v>1288</v>
      </c>
      <c r="B7377" s="134">
        <v>2025</v>
      </c>
      <c r="C7377" s="134" t="s">
        <v>1253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25">
      <c r="A7378" s="134" t="s">
        <v>1288</v>
      </c>
      <c r="B7378" s="134">
        <v>2025</v>
      </c>
      <c r="C7378" s="134" t="s">
        <v>1250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25">
      <c r="A7379" s="134" t="s">
        <v>1288</v>
      </c>
      <c r="B7379" s="134">
        <v>2025</v>
      </c>
      <c r="C7379" s="134" t="s">
        <v>1251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25">
      <c r="A7380" s="134" t="s">
        <v>1289</v>
      </c>
      <c r="B7380" s="134">
        <v>2025</v>
      </c>
      <c r="C7380" s="134" t="s">
        <v>1250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25">
      <c r="A7381" s="134" t="s">
        <v>1289</v>
      </c>
      <c r="B7381" s="134">
        <v>2025</v>
      </c>
      <c r="C7381" s="134" t="s">
        <v>1251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25">
      <c r="A7382" s="134" t="s">
        <v>1289</v>
      </c>
      <c r="B7382" s="134">
        <v>2025</v>
      </c>
      <c r="C7382" s="134" t="s">
        <v>1252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25">
      <c r="A7383" s="134" t="s">
        <v>1289</v>
      </c>
      <c r="B7383" s="134">
        <v>2025</v>
      </c>
      <c r="C7383" s="134" t="s">
        <v>1253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25">
      <c r="A7384" s="134" t="s">
        <v>1289</v>
      </c>
      <c r="B7384" s="134">
        <v>2025</v>
      </c>
      <c r="C7384" s="134" t="s">
        <v>1249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25">
      <c r="A7385" s="134" t="s">
        <v>1289</v>
      </c>
      <c r="B7385" s="134">
        <v>2025</v>
      </c>
      <c r="C7385" s="134" t="s">
        <v>1254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25">
      <c r="A7386" s="134" t="s">
        <v>1289</v>
      </c>
      <c r="B7386" s="134">
        <v>2025</v>
      </c>
      <c r="C7386" s="134" t="s">
        <v>1255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25">
      <c r="A7387" s="134" t="s">
        <v>1290</v>
      </c>
      <c r="B7387" s="134">
        <v>2025</v>
      </c>
      <c r="C7387" s="134" t="s">
        <v>1251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25">
      <c r="A7388" s="134" t="s">
        <v>1290</v>
      </c>
      <c r="B7388" s="134">
        <v>2025</v>
      </c>
      <c r="C7388" s="134" t="s">
        <v>1254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25">
      <c r="A7389" s="134" t="s">
        <v>1290</v>
      </c>
      <c r="B7389" s="134">
        <v>2025</v>
      </c>
      <c r="C7389" s="134" t="s">
        <v>1252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25">
      <c r="A7390" s="134" t="s">
        <v>1290</v>
      </c>
      <c r="B7390" s="134">
        <v>2025</v>
      </c>
      <c r="C7390" s="134" t="s">
        <v>1253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25">
      <c r="A7391" s="134" t="s">
        <v>1290</v>
      </c>
      <c r="B7391" s="134">
        <v>2025</v>
      </c>
      <c r="C7391" s="134" t="s">
        <v>1249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25">
      <c r="A7392" s="134" t="s">
        <v>1290</v>
      </c>
      <c r="B7392" s="134">
        <v>2025</v>
      </c>
      <c r="C7392" s="134" t="s">
        <v>1250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25">
      <c r="A7393" s="134" t="s">
        <v>1290</v>
      </c>
      <c r="B7393" s="134">
        <v>2025</v>
      </c>
      <c r="C7393" s="134" t="s">
        <v>1255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25">
      <c r="A7394" s="134" t="s">
        <v>1291</v>
      </c>
      <c r="B7394" s="134">
        <v>2025</v>
      </c>
      <c r="C7394" s="134" t="s">
        <v>1249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25">
      <c r="A7395" s="134" t="s">
        <v>1291</v>
      </c>
      <c r="B7395" s="134">
        <v>2025</v>
      </c>
      <c r="C7395" s="134" t="s">
        <v>1254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25">
      <c r="A7396" s="134" t="s">
        <v>1291</v>
      </c>
      <c r="B7396" s="134">
        <v>2025</v>
      </c>
      <c r="C7396" s="134" t="s">
        <v>1255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25">
      <c r="A7397" s="134" t="s">
        <v>1291</v>
      </c>
      <c r="B7397" s="134">
        <v>2025</v>
      </c>
      <c r="C7397" s="134" t="s">
        <v>1250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25">
      <c r="A7398" s="134" t="s">
        <v>1291</v>
      </c>
      <c r="B7398" s="134">
        <v>2025</v>
      </c>
      <c r="C7398" s="134" t="s">
        <v>1252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25">
      <c r="A7399" s="134" t="s">
        <v>1291</v>
      </c>
      <c r="B7399" s="134">
        <v>2025</v>
      </c>
      <c r="C7399" s="134" t="s">
        <v>1253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25">
      <c r="A7400" s="134" t="s">
        <v>1291</v>
      </c>
      <c r="B7400" s="134">
        <v>2025</v>
      </c>
      <c r="C7400" s="134" t="s">
        <v>1251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25">
      <c r="A7401" s="134" t="s">
        <v>1292</v>
      </c>
      <c r="B7401" s="134">
        <v>2025</v>
      </c>
      <c r="C7401" s="134" t="s">
        <v>1251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25">
      <c r="A7402" s="134" t="s">
        <v>1292</v>
      </c>
      <c r="B7402" s="134">
        <v>2025</v>
      </c>
      <c r="C7402" s="134" t="s">
        <v>1250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25">
      <c r="A7403" s="134" t="s">
        <v>1292</v>
      </c>
      <c r="B7403" s="134">
        <v>2025</v>
      </c>
      <c r="C7403" s="134" t="s">
        <v>1255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25">
      <c r="A7404" s="134" t="s">
        <v>1292</v>
      </c>
      <c r="B7404" s="134">
        <v>2025</v>
      </c>
      <c r="C7404" s="134" t="s">
        <v>1253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25">
      <c r="A7405" s="134" t="s">
        <v>1292</v>
      </c>
      <c r="B7405" s="134">
        <v>2025</v>
      </c>
      <c r="C7405" s="134" t="s">
        <v>1252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25">
      <c r="A7406" s="134" t="s">
        <v>1292</v>
      </c>
      <c r="B7406" s="134">
        <v>2025</v>
      </c>
      <c r="C7406" s="134" t="s">
        <v>1249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25">
      <c r="A7407" s="134" t="s">
        <v>1292</v>
      </c>
      <c r="B7407" s="134">
        <v>2025</v>
      </c>
      <c r="C7407" s="134" t="s">
        <v>1254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25">
      <c r="A7408" s="134" t="s">
        <v>1293</v>
      </c>
      <c r="B7408" s="134">
        <v>2025</v>
      </c>
      <c r="C7408" s="134" t="s">
        <v>1255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25">
      <c r="A7409" s="134" t="s">
        <v>1293</v>
      </c>
      <c r="B7409" s="134">
        <v>2025</v>
      </c>
      <c r="C7409" s="134" t="s">
        <v>1251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25">
      <c r="A7410" s="134" t="s">
        <v>1293</v>
      </c>
      <c r="B7410" s="134">
        <v>2025</v>
      </c>
      <c r="C7410" s="134" t="s">
        <v>1250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25">
      <c r="A7411" s="134" t="s">
        <v>1293</v>
      </c>
      <c r="B7411" s="134">
        <v>2025</v>
      </c>
      <c r="C7411" s="134" t="s">
        <v>1253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25">
      <c r="A7412" s="134" t="s">
        <v>1293</v>
      </c>
      <c r="B7412" s="134">
        <v>2025</v>
      </c>
      <c r="C7412" s="134" t="s">
        <v>1249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25">
      <c r="A7413" s="134" t="s">
        <v>1293</v>
      </c>
      <c r="B7413" s="134">
        <v>2025</v>
      </c>
      <c r="C7413" s="134" t="s">
        <v>1252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25">
      <c r="A7414" s="134" t="s">
        <v>1293</v>
      </c>
      <c r="B7414" s="134">
        <v>2025</v>
      </c>
      <c r="C7414" s="134" t="s">
        <v>1254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25">
      <c r="A7415" s="134" t="s">
        <v>1294</v>
      </c>
      <c r="B7415" s="134">
        <v>2025</v>
      </c>
      <c r="C7415" s="134" t="s">
        <v>1254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25">
      <c r="A7416" s="134" t="s">
        <v>1294</v>
      </c>
      <c r="B7416" s="134">
        <v>2025</v>
      </c>
      <c r="C7416" s="134" t="s">
        <v>1250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25">
      <c r="A7417" s="134" t="s">
        <v>1294</v>
      </c>
      <c r="B7417" s="134">
        <v>2025</v>
      </c>
      <c r="C7417" s="134" t="s">
        <v>1249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25">
      <c r="A7418" s="134" t="s">
        <v>1294</v>
      </c>
      <c r="B7418" s="134">
        <v>2025</v>
      </c>
      <c r="C7418" s="134" t="s">
        <v>1252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25">
      <c r="A7419" s="134" t="s">
        <v>1294</v>
      </c>
      <c r="B7419" s="134">
        <v>2025</v>
      </c>
      <c r="C7419" s="134" t="s">
        <v>1251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25">
      <c r="A7420" s="134" t="s">
        <v>1294</v>
      </c>
      <c r="B7420" s="134">
        <v>2025</v>
      </c>
      <c r="C7420" s="134" t="s">
        <v>1255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25">
      <c r="A7421" s="134" t="s">
        <v>1294</v>
      </c>
      <c r="B7421" s="134">
        <v>2025</v>
      </c>
      <c r="C7421" s="134" t="s">
        <v>1253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25">
      <c r="A7422" s="134" t="s">
        <v>1295</v>
      </c>
      <c r="B7422" s="134">
        <v>2025</v>
      </c>
      <c r="C7422" s="134" t="s">
        <v>1254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25">
      <c r="A7423" s="134" t="s">
        <v>1295</v>
      </c>
      <c r="B7423" s="134">
        <v>2025</v>
      </c>
      <c r="C7423" s="134" t="s">
        <v>1252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25">
      <c r="A7424" s="134" t="s">
        <v>1295</v>
      </c>
      <c r="B7424" s="134">
        <v>2025</v>
      </c>
      <c r="C7424" s="134" t="s">
        <v>1249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25">
      <c r="A7425" s="134" t="s">
        <v>1295</v>
      </c>
      <c r="B7425" s="134">
        <v>2025</v>
      </c>
      <c r="C7425" s="134" t="s">
        <v>1250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25">
      <c r="A7426" s="134" t="s">
        <v>1295</v>
      </c>
      <c r="B7426" s="134">
        <v>2025</v>
      </c>
      <c r="C7426" s="134" t="s">
        <v>1253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25">
      <c r="A7427" s="134" t="s">
        <v>1295</v>
      </c>
      <c r="B7427" s="134">
        <v>2025</v>
      </c>
      <c r="C7427" s="134" t="s">
        <v>1251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25">
      <c r="A7428" s="134" t="s">
        <v>1295</v>
      </c>
      <c r="B7428" s="134">
        <v>2025</v>
      </c>
      <c r="C7428" s="134" t="s">
        <v>1255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25">
      <c r="A7429" s="134" t="s">
        <v>1296</v>
      </c>
      <c r="B7429" s="134">
        <v>2025</v>
      </c>
      <c r="C7429" s="134" t="s">
        <v>1252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25">
      <c r="A7430" s="134" t="s">
        <v>1296</v>
      </c>
      <c r="B7430" s="134">
        <v>2025</v>
      </c>
      <c r="C7430" s="134" t="s">
        <v>1255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25">
      <c r="A7431" s="134" t="s">
        <v>1296</v>
      </c>
      <c r="B7431" s="134">
        <v>2025</v>
      </c>
      <c r="C7431" s="134" t="s">
        <v>1250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25">
      <c r="A7432" s="134" t="s">
        <v>1296</v>
      </c>
      <c r="B7432" s="134">
        <v>2025</v>
      </c>
      <c r="C7432" s="134" t="s">
        <v>1251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25">
      <c r="A7433" s="134" t="s">
        <v>1296</v>
      </c>
      <c r="B7433" s="134">
        <v>2025</v>
      </c>
      <c r="C7433" s="134" t="s">
        <v>1254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25">
      <c r="A7434" s="134" t="s">
        <v>1296</v>
      </c>
      <c r="B7434" s="134">
        <v>2025</v>
      </c>
      <c r="C7434" s="134" t="s">
        <v>1253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25">
      <c r="A7435" s="134" t="s">
        <v>1296</v>
      </c>
      <c r="B7435" s="134">
        <v>2025</v>
      </c>
      <c r="C7435" s="134" t="s">
        <v>1249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25">
      <c r="A7436" s="134" t="s">
        <v>1297</v>
      </c>
      <c r="B7436" s="134">
        <v>2025</v>
      </c>
      <c r="C7436" s="134" t="s">
        <v>1255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25">
      <c r="A7437" s="134" t="s">
        <v>1297</v>
      </c>
      <c r="B7437" s="134">
        <v>2025</v>
      </c>
      <c r="C7437" s="134" t="s">
        <v>1253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25">
      <c r="A7438" s="134" t="s">
        <v>1297</v>
      </c>
      <c r="B7438" s="134">
        <v>2025</v>
      </c>
      <c r="C7438" s="134" t="s">
        <v>1254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25">
      <c r="A7439" s="134" t="s">
        <v>1297</v>
      </c>
      <c r="B7439" s="134">
        <v>2025</v>
      </c>
      <c r="C7439" s="134" t="s">
        <v>1252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25">
      <c r="A7440" s="134" t="s">
        <v>1297</v>
      </c>
      <c r="B7440" s="134">
        <v>2025</v>
      </c>
      <c r="C7440" s="134" t="s">
        <v>1249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25">
      <c r="A7441" s="134" t="s">
        <v>1297</v>
      </c>
      <c r="B7441" s="134">
        <v>2025</v>
      </c>
      <c r="C7441" s="134" t="s">
        <v>1251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25">
      <c r="A7442" s="134" t="s">
        <v>1297</v>
      </c>
      <c r="B7442" s="134">
        <v>2025</v>
      </c>
      <c r="C7442" s="134" t="s">
        <v>1250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25">
      <c r="A7443" s="134" t="s">
        <v>1298</v>
      </c>
      <c r="B7443" s="134">
        <v>2025</v>
      </c>
      <c r="C7443" s="134" t="s">
        <v>1254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25">
      <c r="A7444" s="134" t="s">
        <v>1298</v>
      </c>
      <c r="B7444" s="134">
        <v>2025</v>
      </c>
      <c r="C7444" s="134" t="s">
        <v>1251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25">
      <c r="A7445" s="134" t="s">
        <v>1298</v>
      </c>
      <c r="B7445" s="134">
        <v>2025</v>
      </c>
      <c r="C7445" s="134" t="s">
        <v>1249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25">
      <c r="A7446" s="134" t="s">
        <v>1298</v>
      </c>
      <c r="B7446" s="134">
        <v>2025</v>
      </c>
      <c r="C7446" s="134" t="s">
        <v>1250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25">
      <c r="A7447" s="134" t="s">
        <v>1298</v>
      </c>
      <c r="B7447" s="134">
        <v>2025</v>
      </c>
      <c r="C7447" s="134" t="s">
        <v>1253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25">
      <c r="A7448" s="134" t="s">
        <v>1298</v>
      </c>
      <c r="B7448" s="134">
        <v>2025</v>
      </c>
      <c r="C7448" s="134" t="s">
        <v>1255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25">
      <c r="A7449" s="134" t="s">
        <v>1298</v>
      </c>
      <c r="B7449" s="134">
        <v>2025</v>
      </c>
      <c r="C7449" s="134" t="s">
        <v>1252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25">
      <c r="A7450" s="134" t="s">
        <v>1299</v>
      </c>
      <c r="B7450" s="134">
        <v>2025</v>
      </c>
      <c r="C7450" s="134" t="s">
        <v>1250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25">
      <c r="A7451" s="134" t="s">
        <v>1299</v>
      </c>
      <c r="B7451" s="134">
        <v>2025</v>
      </c>
      <c r="C7451" s="134" t="s">
        <v>1249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25">
      <c r="A7452" s="134" t="s">
        <v>1299</v>
      </c>
      <c r="B7452" s="134">
        <v>2025</v>
      </c>
      <c r="C7452" s="134" t="s">
        <v>1254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25">
      <c r="A7453" s="134" t="s">
        <v>1299</v>
      </c>
      <c r="B7453" s="134">
        <v>2025</v>
      </c>
      <c r="C7453" s="134" t="s">
        <v>1252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25">
      <c r="A7454" s="134" t="s">
        <v>1299</v>
      </c>
      <c r="B7454" s="134">
        <v>2025</v>
      </c>
      <c r="C7454" s="134" t="s">
        <v>1251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25">
      <c r="A7455" s="134" t="s">
        <v>1299</v>
      </c>
      <c r="B7455" s="134">
        <v>2025</v>
      </c>
      <c r="C7455" s="134" t="s">
        <v>1255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25">
      <c r="A7456" s="134" t="s">
        <v>1299</v>
      </c>
      <c r="B7456" s="134">
        <v>2025</v>
      </c>
      <c r="C7456" s="134" t="s">
        <v>1253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25">
      <c r="A7457" s="134" t="s">
        <v>1300</v>
      </c>
      <c r="B7457" s="134">
        <v>2025</v>
      </c>
      <c r="C7457" s="134" t="s">
        <v>1250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25">
      <c r="A7458" s="134" t="s">
        <v>1300</v>
      </c>
      <c r="B7458" s="134">
        <v>2025</v>
      </c>
      <c r="C7458" s="134" t="s">
        <v>1252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25">
      <c r="A7459" s="134" t="s">
        <v>1300</v>
      </c>
      <c r="B7459" s="134">
        <v>2025</v>
      </c>
      <c r="C7459" s="134" t="s">
        <v>1249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25">
      <c r="A7460" s="134" t="s">
        <v>1300</v>
      </c>
      <c r="B7460" s="134">
        <v>2025</v>
      </c>
      <c r="C7460" s="134" t="s">
        <v>1253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25">
      <c r="A7461" s="134" t="s">
        <v>1300</v>
      </c>
      <c r="B7461" s="134">
        <v>2025</v>
      </c>
      <c r="C7461" s="134" t="s">
        <v>1251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25">
      <c r="A7462" s="134" t="s">
        <v>1300</v>
      </c>
      <c r="B7462" s="134">
        <v>2025</v>
      </c>
      <c r="C7462" s="134" t="s">
        <v>1255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25">
      <c r="A7463" s="134" t="s">
        <v>1300</v>
      </c>
      <c r="B7463" s="134">
        <v>2025</v>
      </c>
      <c r="C7463" s="134" t="s">
        <v>1254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25">
      <c r="A7464" s="134" t="s">
        <v>1301</v>
      </c>
      <c r="B7464" s="134">
        <v>2025</v>
      </c>
      <c r="C7464" s="134" t="s">
        <v>1249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25">
      <c r="A7465" s="134" t="s">
        <v>1301</v>
      </c>
      <c r="B7465" s="134">
        <v>2025</v>
      </c>
      <c r="C7465" s="134" t="s">
        <v>1252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25">
      <c r="A7466" s="134" t="s">
        <v>1301</v>
      </c>
      <c r="B7466" s="134">
        <v>2025</v>
      </c>
      <c r="C7466" s="134" t="s">
        <v>1255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25">
      <c r="A7467" s="134" t="s">
        <v>1301</v>
      </c>
      <c r="B7467" s="134">
        <v>2025</v>
      </c>
      <c r="C7467" s="134" t="s">
        <v>1253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25">
      <c r="A7468" s="134" t="s">
        <v>1301</v>
      </c>
      <c r="B7468" s="134">
        <v>2025</v>
      </c>
      <c r="C7468" s="134" t="s">
        <v>1254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25">
      <c r="A7469" s="134" t="s">
        <v>1301</v>
      </c>
      <c r="B7469" s="134">
        <v>2025</v>
      </c>
      <c r="C7469" s="134" t="s">
        <v>1250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25">
      <c r="A7470" s="134" t="s">
        <v>1301</v>
      </c>
      <c r="B7470" s="134">
        <v>2025</v>
      </c>
      <c r="C7470" s="134" t="s">
        <v>1251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25">
      <c r="A7471" s="134" t="s">
        <v>1302</v>
      </c>
      <c r="B7471" s="134">
        <v>2025</v>
      </c>
      <c r="C7471" s="134" t="s">
        <v>1249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25">
      <c r="A7472" s="134" t="s">
        <v>1302</v>
      </c>
      <c r="B7472" s="134">
        <v>2025</v>
      </c>
      <c r="C7472" s="134" t="s">
        <v>1252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25">
      <c r="A7473" s="134" t="s">
        <v>1302</v>
      </c>
      <c r="B7473" s="134">
        <v>2025</v>
      </c>
      <c r="C7473" s="134" t="s">
        <v>1254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25">
      <c r="A7474" s="134" t="s">
        <v>1302</v>
      </c>
      <c r="B7474" s="134">
        <v>2025</v>
      </c>
      <c r="C7474" s="134" t="s">
        <v>1251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25">
      <c r="A7475" s="134" t="s">
        <v>1302</v>
      </c>
      <c r="B7475" s="134">
        <v>2025</v>
      </c>
      <c r="C7475" s="134" t="s">
        <v>1253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25">
      <c r="A7476" s="134" t="s">
        <v>1302</v>
      </c>
      <c r="B7476" s="134">
        <v>2025</v>
      </c>
      <c r="C7476" s="134" t="s">
        <v>1250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25">
      <c r="A7477" s="134" t="s">
        <v>1302</v>
      </c>
      <c r="B7477" s="134">
        <v>2025</v>
      </c>
      <c r="C7477" s="134" t="s">
        <v>1255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25">
      <c r="A7478" s="134" t="s">
        <v>1303</v>
      </c>
      <c r="B7478" s="134">
        <v>2025</v>
      </c>
      <c r="C7478" s="134" t="s">
        <v>1252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25">
      <c r="A7479" s="134" t="s">
        <v>1303</v>
      </c>
      <c r="B7479" s="134">
        <v>2025</v>
      </c>
      <c r="C7479" s="134" t="s">
        <v>1250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25">
      <c r="A7480" s="134" t="s">
        <v>1303</v>
      </c>
      <c r="B7480" s="134">
        <v>2025</v>
      </c>
      <c r="C7480" s="134" t="s">
        <v>1254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25">
      <c r="A7481" s="134" t="s">
        <v>1303</v>
      </c>
      <c r="B7481" s="134">
        <v>2025</v>
      </c>
      <c r="C7481" s="134" t="s">
        <v>1249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25">
      <c r="A7482" s="134" t="s">
        <v>1303</v>
      </c>
      <c r="B7482" s="134">
        <v>2025</v>
      </c>
      <c r="C7482" s="134" t="s">
        <v>1255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25">
      <c r="A7483" s="134" t="s">
        <v>1303</v>
      </c>
      <c r="B7483" s="134">
        <v>2025</v>
      </c>
      <c r="C7483" s="134" t="s">
        <v>1251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25">
      <c r="A7484" s="134" t="s">
        <v>1303</v>
      </c>
      <c r="B7484" s="134">
        <v>2025</v>
      </c>
      <c r="C7484" s="134" t="s">
        <v>1253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25">
      <c r="A7485" s="134" t="s">
        <v>1304</v>
      </c>
      <c r="B7485" s="134">
        <v>2025</v>
      </c>
      <c r="C7485" s="134" t="s">
        <v>1251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25">
      <c r="A7486" s="134" t="s">
        <v>1304</v>
      </c>
      <c r="B7486" s="134">
        <v>2025</v>
      </c>
      <c r="C7486" s="134" t="s">
        <v>1255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25">
      <c r="A7487" s="134" t="s">
        <v>1304</v>
      </c>
      <c r="B7487" s="134">
        <v>2025</v>
      </c>
      <c r="C7487" s="134" t="s">
        <v>1253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25">
      <c r="A7488" s="134" t="s">
        <v>1304</v>
      </c>
      <c r="B7488" s="134">
        <v>2025</v>
      </c>
      <c r="C7488" s="134" t="s">
        <v>1250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25">
      <c r="A7489" s="134" t="s">
        <v>1304</v>
      </c>
      <c r="B7489" s="134">
        <v>2025</v>
      </c>
      <c r="C7489" s="134" t="s">
        <v>1249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25">
      <c r="A7490" s="134" t="s">
        <v>1304</v>
      </c>
      <c r="B7490" s="134">
        <v>2025</v>
      </c>
      <c r="C7490" s="134" t="s">
        <v>1254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25">
      <c r="A7491" s="134" t="s">
        <v>1304</v>
      </c>
      <c r="B7491" s="134">
        <v>2025</v>
      </c>
      <c r="C7491" s="134" t="s">
        <v>1252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25">
      <c r="A7492" s="134" t="s">
        <v>1305</v>
      </c>
      <c r="B7492" s="134">
        <v>2025</v>
      </c>
      <c r="C7492" s="134" t="s">
        <v>1252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25">
      <c r="A7493" s="134" t="s">
        <v>1305</v>
      </c>
      <c r="B7493" s="134">
        <v>2025</v>
      </c>
      <c r="C7493" s="134" t="s">
        <v>1255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25">
      <c r="A7494" s="134" t="s">
        <v>1305</v>
      </c>
      <c r="B7494" s="134">
        <v>2025</v>
      </c>
      <c r="C7494" s="134" t="s">
        <v>1254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25">
      <c r="A7495" s="134" t="s">
        <v>1305</v>
      </c>
      <c r="B7495" s="134">
        <v>2025</v>
      </c>
      <c r="C7495" s="134" t="s">
        <v>1253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25">
      <c r="A7496" s="134" t="s">
        <v>1305</v>
      </c>
      <c r="B7496" s="134">
        <v>2025</v>
      </c>
      <c r="C7496" s="134" t="s">
        <v>1250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25">
      <c r="A7497" s="134" t="s">
        <v>1305</v>
      </c>
      <c r="B7497" s="134">
        <v>2025</v>
      </c>
      <c r="C7497" s="134" t="s">
        <v>1251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25">
      <c r="A7498" s="134" t="s">
        <v>1305</v>
      </c>
      <c r="B7498" s="134">
        <v>2025</v>
      </c>
      <c r="C7498" s="134" t="s">
        <v>1249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25">
      <c r="A7499" s="134" t="s">
        <v>1248</v>
      </c>
      <c r="B7499" s="134">
        <v>2026</v>
      </c>
      <c r="C7499" s="134" t="s">
        <v>1249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25">
      <c r="A7500" s="134" t="s">
        <v>1248</v>
      </c>
      <c r="B7500" s="134">
        <v>2026</v>
      </c>
      <c r="C7500" s="134" t="s">
        <v>1254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25">
      <c r="A7501" s="134" t="s">
        <v>1248</v>
      </c>
      <c r="B7501" s="134">
        <v>2026</v>
      </c>
      <c r="C7501" s="134" t="s">
        <v>1255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25">
      <c r="A7502" s="134" t="s">
        <v>1248</v>
      </c>
      <c r="B7502" s="134">
        <v>2026</v>
      </c>
      <c r="C7502" s="134" t="s">
        <v>1250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25">
      <c r="A7503" s="134" t="s">
        <v>1248</v>
      </c>
      <c r="B7503" s="134">
        <v>2026</v>
      </c>
      <c r="C7503" s="134" t="s">
        <v>1253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25">
      <c r="A7504" s="134" t="s">
        <v>1248</v>
      </c>
      <c r="B7504" s="134">
        <v>2026</v>
      </c>
      <c r="C7504" s="134" t="s">
        <v>1252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25">
      <c r="A7505" s="134" t="s">
        <v>1248</v>
      </c>
      <c r="B7505" s="134">
        <v>2026</v>
      </c>
      <c r="C7505" s="134" t="s">
        <v>1251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25">
      <c r="A7506" s="134" t="s">
        <v>1256</v>
      </c>
      <c r="B7506" s="134">
        <v>2026</v>
      </c>
      <c r="C7506" s="134" t="s">
        <v>1250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25">
      <c r="A7507" s="134" t="s">
        <v>1256</v>
      </c>
      <c r="B7507" s="134">
        <v>2026</v>
      </c>
      <c r="C7507" s="134" t="s">
        <v>1251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25">
      <c r="A7508" s="134" t="s">
        <v>1256</v>
      </c>
      <c r="B7508" s="134">
        <v>2026</v>
      </c>
      <c r="C7508" s="134" t="s">
        <v>1255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25">
      <c r="A7509" s="134" t="s">
        <v>1256</v>
      </c>
      <c r="B7509" s="134">
        <v>2026</v>
      </c>
      <c r="C7509" s="134" t="s">
        <v>1254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25">
      <c r="A7510" s="134" t="s">
        <v>1256</v>
      </c>
      <c r="B7510" s="134">
        <v>2026</v>
      </c>
      <c r="C7510" s="134" t="s">
        <v>1249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25">
      <c r="A7511" s="134" t="s">
        <v>1256</v>
      </c>
      <c r="B7511" s="134">
        <v>2026</v>
      </c>
      <c r="C7511" s="134" t="s">
        <v>1253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25">
      <c r="A7512" s="134" t="s">
        <v>1256</v>
      </c>
      <c r="B7512" s="134">
        <v>2026</v>
      </c>
      <c r="C7512" s="134" t="s">
        <v>1252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25">
      <c r="A7513" s="134" t="s">
        <v>1257</v>
      </c>
      <c r="B7513" s="134">
        <v>2026</v>
      </c>
      <c r="C7513" s="134" t="s">
        <v>1249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25">
      <c r="A7514" s="134" t="s">
        <v>1257</v>
      </c>
      <c r="B7514" s="134">
        <v>2026</v>
      </c>
      <c r="C7514" s="134" t="s">
        <v>1252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25">
      <c r="A7515" s="134" t="s">
        <v>1257</v>
      </c>
      <c r="B7515" s="134">
        <v>2026</v>
      </c>
      <c r="C7515" s="134" t="s">
        <v>1253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25">
      <c r="A7516" s="134" t="s">
        <v>1257</v>
      </c>
      <c r="B7516" s="134">
        <v>2026</v>
      </c>
      <c r="C7516" s="134" t="s">
        <v>1254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25">
      <c r="A7517" s="134" t="s">
        <v>1257</v>
      </c>
      <c r="B7517" s="134">
        <v>2026</v>
      </c>
      <c r="C7517" s="134" t="s">
        <v>1250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25">
      <c r="A7518" s="134" t="s">
        <v>1257</v>
      </c>
      <c r="B7518" s="134">
        <v>2026</v>
      </c>
      <c r="C7518" s="134" t="s">
        <v>1255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25">
      <c r="A7519" s="134" t="s">
        <v>1257</v>
      </c>
      <c r="B7519" s="134">
        <v>2026</v>
      </c>
      <c r="C7519" s="134" t="s">
        <v>1251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25">
      <c r="A7520" s="134" t="s">
        <v>1258</v>
      </c>
      <c r="B7520" s="134">
        <v>2026</v>
      </c>
      <c r="C7520" s="134" t="s">
        <v>1250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25">
      <c r="A7521" s="134" t="s">
        <v>1258</v>
      </c>
      <c r="B7521" s="134">
        <v>2026</v>
      </c>
      <c r="C7521" s="134" t="s">
        <v>1251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25">
      <c r="A7522" s="134" t="s">
        <v>1258</v>
      </c>
      <c r="B7522" s="134">
        <v>2026</v>
      </c>
      <c r="C7522" s="134" t="s">
        <v>1254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25">
      <c r="A7523" s="134" t="s">
        <v>1258</v>
      </c>
      <c r="B7523" s="134">
        <v>2026</v>
      </c>
      <c r="C7523" s="134" t="s">
        <v>1252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25">
      <c r="A7524" s="134" t="s">
        <v>1258</v>
      </c>
      <c r="B7524" s="134">
        <v>2026</v>
      </c>
      <c r="C7524" s="134" t="s">
        <v>1249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25">
      <c r="A7525" s="134" t="s">
        <v>1258</v>
      </c>
      <c r="B7525" s="134">
        <v>2026</v>
      </c>
      <c r="C7525" s="134" t="s">
        <v>1253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25">
      <c r="A7526" s="134" t="s">
        <v>1258</v>
      </c>
      <c r="B7526" s="134">
        <v>2026</v>
      </c>
      <c r="C7526" s="134" t="s">
        <v>1255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25">
      <c r="A7527" s="134" t="s">
        <v>1259</v>
      </c>
      <c r="B7527" s="134">
        <v>2026</v>
      </c>
      <c r="C7527" s="134" t="s">
        <v>1253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25">
      <c r="A7528" s="134" t="s">
        <v>1259</v>
      </c>
      <c r="B7528" s="134">
        <v>2026</v>
      </c>
      <c r="C7528" s="134" t="s">
        <v>1255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25">
      <c r="A7529" s="134" t="s">
        <v>1259</v>
      </c>
      <c r="B7529" s="134">
        <v>2026</v>
      </c>
      <c r="C7529" s="134" t="s">
        <v>1254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25">
      <c r="A7530" s="134" t="s">
        <v>1259</v>
      </c>
      <c r="B7530" s="134">
        <v>2026</v>
      </c>
      <c r="C7530" s="134" t="s">
        <v>1250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25">
      <c r="A7531" s="134" t="s">
        <v>1259</v>
      </c>
      <c r="B7531" s="134">
        <v>2026</v>
      </c>
      <c r="C7531" s="134" t="s">
        <v>1251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25">
      <c r="A7532" s="134" t="s">
        <v>1259</v>
      </c>
      <c r="B7532" s="134">
        <v>2026</v>
      </c>
      <c r="C7532" s="134" t="s">
        <v>1249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25">
      <c r="A7533" s="134" t="s">
        <v>1259</v>
      </c>
      <c r="B7533" s="134">
        <v>2026</v>
      </c>
      <c r="C7533" s="134" t="s">
        <v>1252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25">
      <c r="A7534" s="134" t="s">
        <v>1260</v>
      </c>
      <c r="B7534" s="134">
        <v>2026</v>
      </c>
      <c r="C7534" s="134" t="s">
        <v>1254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25">
      <c r="A7535" s="134" t="s">
        <v>1260</v>
      </c>
      <c r="B7535" s="134">
        <v>2026</v>
      </c>
      <c r="C7535" s="134" t="s">
        <v>1251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25">
      <c r="A7536" s="134" t="s">
        <v>1260</v>
      </c>
      <c r="B7536" s="134">
        <v>2026</v>
      </c>
      <c r="C7536" s="134" t="s">
        <v>1249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25">
      <c r="A7537" s="134" t="s">
        <v>1260</v>
      </c>
      <c r="B7537" s="134">
        <v>2026</v>
      </c>
      <c r="C7537" s="134" t="s">
        <v>1252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25">
      <c r="A7538" s="134" t="s">
        <v>1260</v>
      </c>
      <c r="B7538" s="134">
        <v>2026</v>
      </c>
      <c r="C7538" s="134" t="s">
        <v>1255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25">
      <c r="A7539" s="134" t="s">
        <v>1260</v>
      </c>
      <c r="B7539" s="134">
        <v>2026</v>
      </c>
      <c r="C7539" s="134" t="s">
        <v>1250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25">
      <c r="A7540" s="134" t="s">
        <v>1260</v>
      </c>
      <c r="B7540" s="134">
        <v>2026</v>
      </c>
      <c r="C7540" s="134" t="s">
        <v>1253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25">
      <c r="A7541" s="134" t="s">
        <v>1261</v>
      </c>
      <c r="B7541" s="134">
        <v>2026</v>
      </c>
      <c r="C7541" s="134" t="s">
        <v>1249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25">
      <c r="A7542" s="134" t="s">
        <v>1261</v>
      </c>
      <c r="B7542" s="134">
        <v>2026</v>
      </c>
      <c r="C7542" s="134" t="s">
        <v>1254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25">
      <c r="A7543" s="134" t="s">
        <v>1261</v>
      </c>
      <c r="B7543" s="134">
        <v>2026</v>
      </c>
      <c r="C7543" s="134" t="s">
        <v>1255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25">
      <c r="A7544" s="134" t="s">
        <v>1261</v>
      </c>
      <c r="B7544" s="134">
        <v>2026</v>
      </c>
      <c r="C7544" s="134" t="s">
        <v>1253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25">
      <c r="A7545" s="134" t="s">
        <v>1261</v>
      </c>
      <c r="B7545" s="134">
        <v>2026</v>
      </c>
      <c r="C7545" s="134" t="s">
        <v>1251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25">
      <c r="A7546" s="134" t="s">
        <v>1261</v>
      </c>
      <c r="B7546" s="134">
        <v>2026</v>
      </c>
      <c r="C7546" s="134" t="s">
        <v>1250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25">
      <c r="A7547" s="134" t="s">
        <v>1261</v>
      </c>
      <c r="B7547" s="134">
        <v>2026</v>
      </c>
      <c r="C7547" s="134" t="s">
        <v>1252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25">
      <c r="A7548" s="134" t="s">
        <v>1262</v>
      </c>
      <c r="B7548" s="134">
        <v>2026</v>
      </c>
      <c r="C7548" s="134" t="s">
        <v>1251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25">
      <c r="A7549" s="134" t="s">
        <v>1262</v>
      </c>
      <c r="B7549" s="134">
        <v>2026</v>
      </c>
      <c r="C7549" s="134" t="s">
        <v>1255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25">
      <c r="A7550" s="134" t="s">
        <v>1262</v>
      </c>
      <c r="B7550" s="134">
        <v>2026</v>
      </c>
      <c r="C7550" s="134" t="s">
        <v>1249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25">
      <c r="A7551" s="134" t="s">
        <v>1262</v>
      </c>
      <c r="B7551" s="134">
        <v>2026</v>
      </c>
      <c r="C7551" s="134" t="s">
        <v>1253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25">
      <c r="A7552" s="134" t="s">
        <v>1262</v>
      </c>
      <c r="B7552" s="134">
        <v>2026</v>
      </c>
      <c r="C7552" s="134" t="s">
        <v>1254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25">
      <c r="A7553" s="134" t="s">
        <v>1262</v>
      </c>
      <c r="B7553" s="134">
        <v>2026</v>
      </c>
      <c r="C7553" s="134" t="s">
        <v>1250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25">
      <c r="A7554" s="134" t="s">
        <v>1262</v>
      </c>
      <c r="B7554" s="134">
        <v>2026</v>
      </c>
      <c r="C7554" s="134" t="s">
        <v>1252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25">
      <c r="A7555" s="134" t="s">
        <v>1263</v>
      </c>
      <c r="B7555" s="134">
        <v>2026</v>
      </c>
      <c r="C7555" s="134" t="s">
        <v>1249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25">
      <c r="A7556" s="134" t="s">
        <v>1263</v>
      </c>
      <c r="B7556" s="134">
        <v>2026</v>
      </c>
      <c r="C7556" s="134" t="s">
        <v>1253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25">
      <c r="A7557" s="134" t="s">
        <v>1263</v>
      </c>
      <c r="B7557" s="134">
        <v>2026</v>
      </c>
      <c r="C7557" s="134" t="s">
        <v>1255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25">
      <c r="A7558" s="134" t="s">
        <v>1263</v>
      </c>
      <c r="B7558" s="134">
        <v>2026</v>
      </c>
      <c r="C7558" s="134" t="s">
        <v>1250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25">
      <c r="A7559" s="134" t="s">
        <v>1263</v>
      </c>
      <c r="B7559" s="134">
        <v>2026</v>
      </c>
      <c r="C7559" s="134" t="s">
        <v>1251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25">
      <c r="A7560" s="134" t="s">
        <v>1263</v>
      </c>
      <c r="B7560" s="134">
        <v>2026</v>
      </c>
      <c r="C7560" s="134" t="s">
        <v>1254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25">
      <c r="A7561" s="134" t="s">
        <v>1263</v>
      </c>
      <c r="B7561" s="134">
        <v>2026</v>
      </c>
      <c r="C7561" s="134" t="s">
        <v>1252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25">
      <c r="A7562" s="134" t="s">
        <v>1264</v>
      </c>
      <c r="B7562" s="134">
        <v>2026</v>
      </c>
      <c r="C7562" s="134" t="s">
        <v>1249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25">
      <c r="A7563" s="134" t="s">
        <v>1264</v>
      </c>
      <c r="B7563" s="134">
        <v>2026</v>
      </c>
      <c r="C7563" s="134" t="s">
        <v>1251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25">
      <c r="A7564" s="134" t="s">
        <v>1264</v>
      </c>
      <c r="B7564" s="134">
        <v>2026</v>
      </c>
      <c r="C7564" s="134" t="s">
        <v>1252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25">
      <c r="A7565" s="134" t="s">
        <v>1264</v>
      </c>
      <c r="B7565" s="134">
        <v>2026</v>
      </c>
      <c r="C7565" s="134" t="s">
        <v>1250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25">
      <c r="A7566" s="134" t="s">
        <v>1264</v>
      </c>
      <c r="B7566" s="134">
        <v>2026</v>
      </c>
      <c r="C7566" s="134" t="s">
        <v>1254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25">
      <c r="A7567" s="134" t="s">
        <v>1264</v>
      </c>
      <c r="B7567" s="134">
        <v>2026</v>
      </c>
      <c r="C7567" s="134" t="s">
        <v>1255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25">
      <c r="A7568" s="134" t="s">
        <v>1264</v>
      </c>
      <c r="B7568" s="134">
        <v>2026</v>
      </c>
      <c r="C7568" s="134" t="s">
        <v>1253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25">
      <c r="A7569" s="134" t="s">
        <v>1265</v>
      </c>
      <c r="B7569" s="134">
        <v>2026</v>
      </c>
      <c r="C7569" s="134" t="s">
        <v>1254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25">
      <c r="A7570" s="134" t="s">
        <v>1265</v>
      </c>
      <c r="B7570" s="134">
        <v>2026</v>
      </c>
      <c r="C7570" s="134" t="s">
        <v>1252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25">
      <c r="A7571" s="134" t="s">
        <v>1265</v>
      </c>
      <c r="B7571" s="134">
        <v>2026</v>
      </c>
      <c r="C7571" s="134" t="s">
        <v>1253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25">
      <c r="A7572" s="134" t="s">
        <v>1265</v>
      </c>
      <c r="B7572" s="134">
        <v>2026</v>
      </c>
      <c r="C7572" s="134" t="s">
        <v>1249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25">
      <c r="A7573" s="134" t="s">
        <v>1265</v>
      </c>
      <c r="B7573" s="134">
        <v>2026</v>
      </c>
      <c r="C7573" s="134" t="s">
        <v>1250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25">
      <c r="A7574" s="134" t="s">
        <v>1265</v>
      </c>
      <c r="B7574" s="134">
        <v>2026</v>
      </c>
      <c r="C7574" s="134" t="s">
        <v>1251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25">
      <c r="A7575" s="134" t="s">
        <v>1265</v>
      </c>
      <c r="B7575" s="134">
        <v>2026</v>
      </c>
      <c r="C7575" s="134" t="s">
        <v>1255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25">
      <c r="A7576" s="134" t="s">
        <v>1266</v>
      </c>
      <c r="B7576" s="134">
        <v>2026</v>
      </c>
      <c r="C7576" s="134" t="s">
        <v>1249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25">
      <c r="A7577" s="134" t="s">
        <v>1266</v>
      </c>
      <c r="B7577" s="134">
        <v>2026</v>
      </c>
      <c r="C7577" s="134" t="s">
        <v>1253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25">
      <c r="A7578" s="134" t="s">
        <v>1266</v>
      </c>
      <c r="B7578" s="134">
        <v>2026</v>
      </c>
      <c r="C7578" s="134" t="s">
        <v>1254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25">
      <c r="A7579" s="134" t="s">
        <v>1266</v>
      </c>
      <c r="B7579" s="134">
        <v>2026</v>
      </c>
      <c r="C7579" s="134" t="s">
        <v>1255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25">
      <c r="A7580" s="134" t="s">
        <v>1266</v>
      </c>
      <c r="B7580" s="134">
        <v>2026</v>
      </c>
      <c r="C7580" s="134" t="s">
        <v>1252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25">
      <c r="A7581" s="134" t="s">
        <v>1266</v>
      </c>
      <c r="B7581" s="134">
        <v>2026</v>
      </c>
      <c r="C7581" s="134" t="s">
        <v>1250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25">
      <c r="A7582" s="134" t="s">
        <v>1266</v>
      </c>
      <c r="B7582" s="134">
        <v>2026</v>
      </c>
      <c r="C7582" s="134" t="s">
        <v>1251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25">
      <c r="A7583" s="134" t="s">
        <v>1267</v>
      </c>
      <c r="B7583" s="134">
        <v>2026</v>
      </c>
      <c r="C7583" s="134" t="s">
        <v>1250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25">
      <c r="A7584" s="134" t="s">
        <v>1267</v>
      </c>
      <c r="B7584" s="134">
        <v>2026</v>
      </c>
      <c r="C7584" s="134" t="s">
        <v>1253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25">
      <c r="A7585" s="134" t="s">
        <v>1267</v>
      </c>
      <c r="B7585" s="134">
        <v>2026</v>
      </c>
      <c r="C7585" s="134" t="s">
        <v>1249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25">
      <c r="A7586" s="134" t="s">
        <v>1267</v>
      </c>
      <c r="B7586" s="134">
        <v>2026</v>
      </c>
      <c r="C7586" s="134" t="s">
        <v>1254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25">
      <c r="A7587" s="134" t="s">
        <v>1267</v>
      </c>
      <c r="B7587" s="134">
        <v>2026</v>
      </c>
      <c r="C7587" s="134" t="s">
        <v>1255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25">
      <c r="A7588" s="134" t="s">
        <v>1267</v>
      </c>
      <c r="B7588" s="134">
        <v>2026</v>
      </c>
      <c r="C7588" s="134" t="s">
        <v>1252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25">
      <c r="A7589" s="134" t="s">
        <v>1267</v>
      </c>
      <c r="B7589" s="134">
        <v>2026</v>
      </c>
      <c r="C7589" s="134" t="s">
        <v>1251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25">
      <c r="A7590" s="134" t="s">
        <v>1268</v>
      </c>
      <c r="B7590" s="134">
        <v>2026</v>
      </c>
      <c r="C7590" s="134" t="s">
        <v>1250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25">
      <c r="A7591" s="134" t="s">
        <v>1268</v>
      </c>
      <c r="B7591" s="134">
        <v>2026</v>
      </c>
      <c r="C7591" s="134" t="s">
        <v>1255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25">
      <c r="A7592" s="134" t="s">
        <v>1268</v>
      </c>
      <c r="B7592" s="134">
        <v>2026</v>
      </c>
      <c r="C7592" s="134" t="s">
        <v>1254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25">
      <c r="A7593" s="134" t="s">
        <v>1268</v>
      </c>
      <c r="B7593" s="134">
        <v>2026</v>
      </c>
      <c r="C7593" s="134" t="s">
        <v>1249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25">
      <c r="A7594" s="134" t="s">
        <v>1268</v>
      </c>
      <c r="B7594" s="134">
        <v>2026</v>
      </c>
      <c r="C7594" s="134" t="s">
        <v>1253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25">
      <c r="A7595" s="134" t="s">
        <v>1268</v>
      </c>
      <c r="B7595" s="134">
        <v>2026</v>
      </c>
      <c r="C7595" s="134" t="s">
        <v>1252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25">
      <c r="A7596" s="134" t="s">
        <v>1268</v>
      </c>
      <c r="B7596" s="134">
        <v>2026</v>
      </c>
      <c r="C7596" s="134" t="s">
        <v>1251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25">
      <c r="A7597" s="134" t="s">
        <v>1269</v>
      </c>
      <c r="B7597" s="134">
        <v>2026</v>
      </c>
      <c r="C7597" s="134" t="s">
        <v>1251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25">
      <c r="A7598" s="134" t="s">
        <v>1269</v>
      </c>
      <c r="B7598" s="134">
        <v>2026</v>
      </c>
      <c r="C7598" s="134" t="s">
        <v>1252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25">
      <c r="A7599" s="134" t="s">
        <v>1269</v>
      </c>
      <c r="B7599" s="134">
        <v>2026</v>
      </c>
      <c r="C7599" s="134" t="s">
        <v>1254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25">
      <c r="A7600" s="134" t="s">
        <v>1269</v>
      </c>
      <c r="B7600" s="134">
        <v>2026</v>
      </c>
      <c r="C7600" s="134" t="s">
        <v>1253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25">
      <c r="A7601" s="134" t="s">
        <v>1269</v>
      </c>
      <c r="B7601" s="134">
        <v>2026</v>
      </c>
      <c r="C7601" s="134" t="s">
        <v>1250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25">
      <c r="A7602" s="134" t="s">
        <v>1269</v>
      </c>
      <c r="B7602" s="134">
        <v>2026</v>
      </c>
      <c r="C7602" s="134" t="s">
        <v>1249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25">
      <c r="A7603" s="134" t="s">
        <v>1269</v>
      </c>
      <c r="B7603" s="134">
        <v>2026</v>
      </c>
      <c r="C7603" s="134" t="s">
        <v>1255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25">
      <c r="A7604" s="134" t="s">
        <v>1270</v>
      </c>
      <c r="B7604" s="134">
        <v>2026</v>
      </c>
      <c r="C7604" s="134" t="s">
        <v>1253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25">
      <c r="A7605" s="134" t="s">
        <v>1270</v>
      </c>
      <c r="B7605" s="134">
        <v>2026</v>
      </c>
      <c r="C7605" s="134" t="s">
        <v>1252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25">
      <c r="A7606" s="134" t="s">
        <v>1270</v>
      </c>
      <c r="B7606" s="134">
        <v>2026</v>
      </c>
      <c r="C7606" s="134" t="s">
        <v>1254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25">
      <c r="A7607" s="134" t="s">
        <v>1270</v>
      </c>
      <c r="B7607" s="134">
        <v>2026</v>
      </c>
      <c r="C7607" s="134" t="s">
        <v>1255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25">
      <c r="A7608" s="134" t="s">
        <v>1270</v>
      </c>
      <c r="B7608" s="134">
        <v>2026</v>
      </c>
      <c r="C7608" s="134" t="s">
        <v>1251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25">
      <c r="A7609" s="134" t="s">
        <v>1270</v>
      </c>
      <c r="B7609" s="134">
        <v>2026</v>
      </c>
      <c r="C7609" s="134" t="s">
        <v>1249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25">
      <c r="A7610" s="134" t="s">
        <v>1270</v>
      </c>
      <c r="B7610" s="134">
        <v>2026</v>
      </c>
      <c r="C7610" s="134" t="s">
        <v>1250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25">
      <c r="A7611" s="134" t="s">
        <v>1271</v>
      </c>
      <c r="B7611" s="134">
        <v>2026</v>
      </c>
      <c r="C7611" s="134" t="s">
        <v>1251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25">
      <c r="A7612" s="134" t="s">
        <v>1271</v>
      </c>
      <c r="B7612" s="134">
        <v>2026</v>
      </c>
      <c r="C7612" s="134" t="s">
        <v>1254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25">
      <c r="A7613" s="134" t="s">
        <v>1271</v>
      </c>
      <c r="B7613" s="134">
        <v>2026</v>
      </c>
      <c r="C7613" s="134" t="s">
        <v>1255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25">
      <c r="A7614" s="134" t="s">
        <v>1271</v>
      </c>
      <c r="B7614" s="134">
        <v>2026</v>
      </c>
      <c r="C7614" s="134" t="s">
        <v>1249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25">
      <c r="A7615" s="134" t="s">
        <v>1271</v>
      </c>
      <c r="B7615" s="134">
        <v>2026</v>
      </c>
      <c r="C7615" s="134" t="s">
        <v>1250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25">
      <c r="A7616" s="134" t="s">
        <v>1271</v>
      </c>
      <c r="B7616" s="134">
        <v>2026</v>
      </c>
      <c r="C7616" s="134" t="s">
        <v>1252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25">
      <c r="A7617" s="134" t="s">
        <v>1271</v>
      </c>
      <c r="B7617" s="134">
        <v>2026</v>
      </c>
      <c r="C7617" s="134" t="s">
        <v>1253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25">
      <c r="A7618" s="134" t="s">
        <v>1272</v>
      </c>
      <c r="B7618" s="134">
        <v>2026</v>
      </c>
      <c r="C7618" s="134" t="s">
        <v>1255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25">
      <c r="A7619" s="134" t="s">
        <v>1272</v>
      </c>
      <c r="B7619" s="134">
        <v>2026</v>
      </c>
      <c r="C7619" s="134" t="s">
        <v>1253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25">
      <c r="A7620" s="134" t="s">
        <v>1272</v>
      </c>
      <c r="B7620" s="134">
        <v>2026</v>
      </c>
      <c r="C7620" s="134" t="s">
        <v>1249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25">
      <c r="A7621" s="134" t="s">
        <v>1272</v>
      </c>
      <c r="B7621" s="134">
        <v>2026</v>
      </c>
      <c r="C7621" s="134" t="s">
        <v>1250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25">
      <c r="A7622" s="134" t="s">
        <v>1272</v>
      </c>
      <c r="B7622" s="134">
        <v>2026</v>
      </c>
      <c r="C7622" s="134" t="s">
        <v>1251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25">
      <c r="A7623" s="134" t="s">
        <v>1272</v>
      </c>
      <c r="B7623" s="134">
        <v>2026</v>
      </c>
      <c r="C7623" s="134" t="s">
        <v>1254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25">
      <c r="A7624" s="134" t="s">
        <v>1272</v>
      </c>
      <c r="B7624" s="134">
        <v>2026</v>
      </c>
      <c r="C7624" s="134" t="s">
        <v>1252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25">
      <c r="A7625" s="134" t="s">
        <v>1273</v>
      </c>
      <c r="B7625" s="134">
        <v>2026</v>
      </c>
      <c r="C7625" s="134" t="s">
        <v>1249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25">
      <c r="A7626" s="134" t="s">
        <v>1273</v>
      </c>
      <c r="B7626" s="134">
        <v>2026</v>
      </c>
      <c r="C7626" s="134" t="s">
        <v>1255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25">
      <c r="A7627" s="134" t="s">
        <v>1273</v>
      </c>
      <c r="B7627" s="134">
        <v>2026</v>
      </c>
      <c r="C7627" s="134" t="s">
        <v>1251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25">
      <c r="A7628" s="134" t="s">
        <v>1273</v>
      </c>
      <c r="B7628" s="134">
        <v>2026</v>
      </c>
      <c r="C7628" s="134" t="s">
        <v>1250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25">
      <c r="A7629" s="134" t="s">
        <v>1273</v>
      </c>
      <c r="B7629" s="134">
        <v>2026</v>
      </c>
      <c r="C7629" s="134" t="s">
        <v>1254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25">
      <c r="A7630" s="134" t="s">
        <v>1273</v>
      </c>
      <c r="B7630" s="134">
        <v>2026</v>
      </c>
      <c r="C7630" s="134" t="s">
        <v>1252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25">
      <c r="A7631" s="134" t="s">
        <v>1273</v>
      </c>
      <c r="B7631" s="134">
        <v>2026</v>
      </c>
      <c r="C7631" s="134" t="s">
        <v>1253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25">
      <c r="A7632" s="134" t="s">
        <v>1274</v>
      </c>
      <c r="B7632" s="134">
        <v>2026</v>
      </c>
      <c r="C7632" s="134" t="s">
        <v>1253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25">
      <c r="A7633" s="134" t="s">
        <v>1274</v>
      </c>
      <c r="B7633" s="134">
        <v>2026</v>
      </c>
      <c r="C7633" s="134" t="s">
        <v>1250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25">
      <c r="A7634" s="134" t="s">
        <v>1274</v>
      </c>
      <c r="B7634" s="134">
        <v>2026</v>
      </c>
      <c r="C7634" s="134" t="s">
        <v>1252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25">
      <c r="A7635" s="134" t="s">
        <v>1274</v>
      </c>
      <c r="B7635" s="134">
        <v>2026</v>
      </c>
      <c r="C7635" s="134" t="s">
        <v>1251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25">
      <c r="A7636" s="134" t="s">
        <v>1274</v>
      </c>
      <c r="B7636" s="134">
        <v>2026</v>
      </c>
      <c r="C7636" s="134" t="s">
        <v>1249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25">
      <c r="A7637" s="134" t="s">
        <v>1274</v>
      </c>
      <c r="B7637" s="134">
        <v>2026</v>
      </c>
      <c r="C7637" s="134" t="s">
        <v>1254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25">
      <c r="A7638" s="134" t="s">
        <v>1274</v>
      </c>
      <c r="B7638" s="134">
        <v>2026</v>
      </c>
      <c r="C7638" s="134" t="s">
        <v>1255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25">
      <c r="A7639" s="134" t="s">
        <v>1275</v>
      </c>
      <c r="B7639" s="134">
        <v>2026</v>
      </c>
      <c r="C7639" s="134" t="s">
        <v>1249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25">
      <c r="A7640" s="134" t="s">
        <v>1275</v>
      </c>
      <c r="B7640" s="134">
        <v>2026</v>
      </c>
      <c r="C7640" s="134" t="s">
        <v>1251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25">
      <c r="A7641" s="134" t="s">
        <v>1275</v>
      </c>
      <c r="B7641" s="134">
        <v>2026</v>
      </c>
      <c r="C7641" s="134" t="s">
        <v>1252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25">
      <c r="A7642" s="134" t="s">
        <v>1275</v>
      </c>
      <c r="B7642" s="134">
        <v>2026</v>
      </c>
      <c r="C7642" s="134" t="s">
        <v>1255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25">
      <c r="A7643" s="134" t="s">
        <v>1275</v>
      </c>
      <c r="B7643" s="134">
        <v>2026</v>
      </c>
      <c r="C7643" s="134" t="s">
        <v>1250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25">
      <c r="A7644" s="134" t="s">
        <v>1275</v>
      </c>
      <c r="B7644" s="134">
        <v>2026</v>
      </c>
      <c r="C7644" s="134" t="s">
        <v>1254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25">
      <c r="A7645" s="134" t="s">
        <v>1275</v>
      </c>
      <c r="B7645" s="134">
        <v>2026</v>
      </c>
      <c r="C7645" s="134" t="s">
        <v>1253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25">
      <c r="A7646" s="134" t="s">
        <v>1276</v>
      </c>
      <c r="B7646" s="134">
        <v>2026</v>
      </c>
      <c r="C7646" s="134" t="s">
        <v>1249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25">
      <c r="A7647" s="134" t="s">
        <v>1276</v>
      </c>
      <c r="B7647" s="134">
        <v>2026</v>
      </c>
      <c r="C7647" s="134" t="s">
        <v>1252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25">
      <c r="A7648" s="134" t="s">
        <v>1276</v>
      </c>
      <c r="B7648" s="134">
        <v>2026</v>
      </c>
      <c r="C7648" s="134" t="s">
        <v>1253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25">
      <c r="A7649" s="134" t="s">
        <v>1276</v>
      </c>
      <c r="B7649" s="134">
        <v>2026</v>
      </c>
      <c r="C7649" s="134" t="s">
        <v>1250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25">
      <c r="A7650" s="134" t="s">
        <v>1276</v>
      </c>
      <c r="B7650" s="134">
        <v>2026</v>
      </c>
      <c r="C7650" s="134" t="s">
        <v>1255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25">
      <c r="A7651" s="134" t="s">
        <v>1276</v>
      </c>
      <c r="B7651" s="134">
        <v>2026</v>
      </c>
      <c r="C7651" s="134" t="s">
        <v>1254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25">
      <c r="A7652" s="134" t="s">
        <v>1276</v>
      </c>
      <c r="B7652" s="134">
        <v>2026</v>
      </c>
      <c r="C7652" s="134" t="s">
        <v>1251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25">
      <c r="A7653" s="134" t="s">
        <v>1277</v>
      </c>
      <c r="B7653" s="134">
        <v>2026</v>
      </c>
      <c r="C7653" s="134" t="s">
        <v>1254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25">
      <c r="A7654" s="134" t="s">
        <v>1277</v>
      </c>
      <c r="B7654" s="134">
        <v>2026</v>
      </c>
      <c r="C7654" s="134" t="s">
        <v>1249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25">
      <c r="A7655" s="134" t="s">
        <v>1277</v>
      </c>
      <c r="B7655" s="134">
        <v>2026</v>
      </c>
      <c r="C7655" s="134" t="s">
        <v>1250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25">
      <c r="A7656" s="134" t="s">
        <v>1277</v>
      </c>
      <c r="B7656" s="134">
        <v>2026</v>
      </c>
      <c r="C7656" s="134" t="s">
        <v>1253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25">
      <c r="A7657" s="134" t="s">
        <v>1277</v>
      </c>
      <c r="B7657" s="134">
        <v>2026</v>
      </c>
      <c r="C7657" s="134" t="s">
        <v>1255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25">
      <c r="A7658" s="134" t="s">
        <v>1277</v>
      </c>
      <c r="B7658" s="134">
        <v>2026</v>
      </c>
      <c r="C7658" s="134" t="s">
        <v>1251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25">
      <c r="A7659" s="134" t="s">
        <v>1277</v>
      </c>
      <c r="B7659" s="134">
        <v>2026</v>
      </c>
      <c r="C7659" s="134" t="s">
        <v>1252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25">
      <c r="A7660" s="134" t="s">
        <v>1278</v>
      </c>
      <c r="B7660" s="134">
        <v>2026</v>
      </c>
      <c r="C7660" s="134" t="s">
        <v>1254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25">
      <c r="A7661" s="134" t="s">
        <v>1278</v>
      </c>
      <c r="B7661" s="134">
        <v>2026</v>
      </c>
      <c r="C7661" s="134" t="s">
        <v>1249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25">
      <c r="A7662" s="134" t="s">
        <v>1278</v>
      </c>
      <c r="B7662" s="134">
        <v>2026</v>
      </c>
      <c r="C7662" s="134" t="s">
        <v>1250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25">
      <c r="A7663" s="134" t="s">
        <v>1278</v>
      </c>
      <c r="B7663" s="134">
        <v>2026</v>
      </c>
      <c r="C7663" s="134" t="s">
        <v>1251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25">
      <c r="A7664" s="134" t="s">
        <v>1278</v>
      </c>
      <c r="B7664" s="134">
        <v>2026</v>
      </c>
      <c r="C7664" s="134" t="s">
        <v>1255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25">
      <c r="A7665" s="134" t="s">
        <v>1278</v>
      </c>
      <c r="B7665" s="134">
        <v>2026</v>
      </c>
      <c r="C7665" s="134" t="s">
        <v>1253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25">
      <c r="A7666" s="134" t="s">
        <v>1278</v>
      </c>
      <c r="B7666" s="134">
        <v>2026</v>
      </c>
      <c r="C7666" s="134" t="s">
        <v>1252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25">
      <c r="A7667" s="134" t="s">
        <v>1279</v>
      </c>
      <c r="B7667" s="134">
        <v>2026</v>
      </c>
      <c r="C7667" s="134" t="s">
        <v>1250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25">
      <c r="A7668" s="134" t="s">
        <v>1279</v>
      </c>
      <c r="B7668" s="134">
        <v>2026</v>
      </c>
      <c r="C7668" s="134" t="s">
        <v>1252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25">
      <c r="A7669" s="134" t="s">
        <v>1279</v>
      </c>
      <c r="B7669" s="134">
        <v>2026</v>
      </c>
      <c r="C7669" s="134" t="s">
        <v>1255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25">
      <c r="A7670" s="134" t="s">
        <v>1279</v>
      </c>
      <c r="B7670" s="134">
        <v>2026</v>
      </c>
      <c r="C7670" s="134" t="s">
        <v>1254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25">
      <c r="A7671" s="134" t="s">
        <v>1279</v>
      </c>
      <c r="B7671" s="134">
        <v>2026</v>
      </c>
      <c r="C7671" s="134" t="s">
        <v>1249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25">
      <c r="A7672" s="134" t="s">
        <v>1279</v>
      </c>
      <c r="B7672" s="134">
        <v>2026</v>
      </c>
      <c r="C7672" s="134" t="s">
        <v>1251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25">
      <c r="A7673" s="134" t="s">
        <v>1279</v>
      </c>
      <c r="B7673" s="134">
        <v>2026</v>
      </c>
      <c r="C7673" s="134" t="s">
        <v>1253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25">
      <c r="A7674" s="134" t="s">
        <v>1280</v>
      </c>
      <c r="B7674" s="134">
        <v>2026</v>
      </c>
      <c r="C7674" s="134" t="s">
        <v>1252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25">
      <c r="A7675" s="134" t="s">
        <v>1280</v>
      </c>
      <c r="B7675" s="134">
        <v>2026</v>
      </c>
      <c r="C7675" s="134" t="s">
        <v>1250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25">
      <c r="A7676" s="134" t="s">
        <v>1280</v>
      </c>
      <c r="B7676" s="134">
        <v>2026</v>
      </c>
      <c r="C7676" s="134" t="s">
        <v>1249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25">
      <c r="A7677" s="134" t="s">
        <v>1280</v>
      </c>
      <c r="B7677" s="134">
        <v>2026</v>
      </c>
      <c r="C7677" s="134" t="s">
        <v>1254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25">
      <c r="A7678" s="134" t="s">
        <v>1280</v>
      </c>
      <c r="B7678" s="134">
        <v>2026</v>
      </c>
      <c r="C7678" s="134" t="s">
        <v>1251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25">
      <c r="A7679" s="134" t="s">
        <v>1280</v>
      </c>
      <c r="B7679" s="134">
        <v>2026</v>
      </c>
      <c r="C7679" s="134" t="s">
        <v>1253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25">
      <c r="A7680" s="134" t="s">
        <v>1280</v>
      </c>
      <c r="B7680" s="134">
        <v>2026</v>
      </c>
      <c r="C7680" s="134" t="s">
        <v>1255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25">
      <c r="A7681" s="134" t="s">
        <v>1281</v>
      </c>
      <c r="B7681" s="134">
        <v>2026</v>
      </c>
      <c r="C7681" s="134" t="s">
        <v>1251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25">
      <c r="A7682" s="134" t="s">
        <v>1281</v>
      </c>
      <c r="B7682" s="134">
        <v>2026</v>
      </c>
      <c r="C7682" s="134" t="s">
        <v>1249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25">
      <c r="A7683" s="134" t="s">
        <v>1281</v>
      </c>
      <c r="B7683" s="134">
        <v>2026</v>
      </c>
      <c r="C7683" s="134" t="s">
        <v>1250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25">
      <c r="A7684" s="134" t="s">
        <v>1281</v>
      </c>
      <c r="B7684" s="134">
        <v>2026</v>
      </c>
      <c r="C7684" s="134" t="s">
        <v>1252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25">
      <c r="A7685" s="134" t="s">
        <v>1281</v>
      </c>
      <c r="B7685" s="134">
        <v>2026</v>
      </c>
      <c r="C7685" s="134" t="s">
        <v>1253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25">
      <c r="A7686" s="134" t="s">
        <v>1281</v>
      </c>
      <c r="B7686" s="134">
        <v>2026</v>
      </c>
      <c r="C7686" s="134" t="s">
        <v>1255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25">
      <c r="A7687" s="134" t="s">
        <v>1281</v>
      </c>
      <c r="B7687" s="134">
        <v>2026</v>
      </c>
      <c r="C7687" s="134" t="s">
        <v>1254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25">
      <c r="A7688" s="134" t="s">
        <v>1282</v>
      </c>
      <c r="B7688" s="134">
        <v>2026</v>
      </c>
      <c r="C7688" s="134" t="s">
        <v>1250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25">
      <c r="A7689" s="134" t="s">
        <v>1282</v>
      </c>
      <c r="B7689" s="134">
        <v>2026</v>
      </c>
      <c r="C7689" s="134" t="s">
        <v>1255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25">
      <c r="A7690" s="134" t="s">
        <v>1282</v>
      </c>
      <c r="B7690" s="134">
        <v>2026</v>
      </c>
      <c r="C7690" s="134" t="s">
        <v>1253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25">
      <c r="A7691" s="134" t="s">
        <v>1282</v>
      </c>
      <c r="B7691" s="134">
        <v>2026</v>
      </c>
      <c r="C7691" s="134" t="s">
        <v>1249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25">
      <c r="A7692" s="134" t="s">
        <v>1282</v>
      </c>
      <c r="B7692" s="134">
        <v>2026</v>
      </c>
      <c r="C7692" s="134" t="s">
        <v>1252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25">
      <c r="A7693" s="134" t="s">
        <v>1282</v>
      </c>
      <c r="B7693" s="134">
        <v>2026</v>
      </c>
      <c r="C7693" s="134" t="s">
        <v>1254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25">
      <c r="A7694" s="134" t="s">
        <v>1282</v>
      </c>
      <c r="B7694" s="134">
        <v>2026</v>
      </c>
      <c r="C7694" s="134" t="s">
        <v>1251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25">
      <c r="A7695" s="134" t="s">
        <v>1283</v>
      </c>
      <c r="B7695" s="134">
        <v>2026</v>
      </c>
      <c r="C7695" s="134" t="s">
        <v>1250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25">
      <c r="A7696" s="134" t="s">
        <v>1283</v>
      </c>
      <c r="B7696" s="134">
        <v>2026</v>
      </c>
      <c r="C7696" s="134" t="s">
        <v>1249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25">
      <c r="A7697" s="134" t="s">
        <v>1283</v>
      </c>
      <c r="B7697" s="134">
        <v>2026</v>
      </c>
      <c r="C7697" s="134" t="s">
        <v>1251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25">
      <c r="A7698" s="134" t="s">
        <v>1283</v>
      </c>
      <c r="B7698" s="134">
        <v>2026</v>
      </c>
      <c r="C7698" s="134" t="s">
        <v>1252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25">
      <c r="A7699" s="134" t="s">
        <v>1283</v>
      </c>
      <c r="B7699" s="134">
        <v>2026</v>
      </c>
      <c r="C7699" s="134" t="s">
        <v>1255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25">
      <c r="A7700" s="134" t="s">
        <v>1283</v>
      </c>
      <c r="B7700" s="134">
        <v>2026</v>
      </c>
      <c r="C7700" s="134" t="s">
        <v>1253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25">
      <c r="A7701" s="134" t="s">
        <v>1283</v>
      </c>
      <c r="B7701" s="134">
        <v>2026</v>
      </c>
      <c r="C7701" s="134" t="s">
        <v>1254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25">
      <c r="A7702" s="134" t="s">
        <v>1284</v>
      </c>
      <c r="B7702" s="134">
        <v>2026</v>
      </c>
      <c r="C7702" s="134" t="s">
        <v>1254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25">
      <c r="A7703" s="134" t="s">
        <v>1284</v>
      </c>
      <c r="B7703" s="134">
        <v>2026</v>
      </c>
      <c r="C7703" s="134" t="s">
        <v>1251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25">
      <c r="A7704" s="134" t="s">
        <v>1284</v>
      </c>
      <c r="B7704" s="134">
        <v>2026</v>
      </c>
      <c r="C7704" s="134" t="s">
        <v>1252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25">
      <c r="A7705" s="134" t="s">
        <v>1284</v>
      </c>
      <c r="B7705" s="134">
        <v>2026</v>
      </c>
      <c r="C7705" s="134" t="s">
        <v>1253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25">
      <c r="A7706" s="134" t="s">
        <v>1284</v>
      </c>
      <c r="B7706" s="134">
        <v>2026</v>
      </c>
      <c r="C7706" s="134" t="s">
        <v>1255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25">
      <c r="A7707" s="134" t="s">
        <v>1284</v>
      </c>
      <c r="B7707" s="134">
        <v>2026</v>
      </c>
      <c r="C7707" s="134" t="s">
        <v>1249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25">
      <c r="A7708" s="134" t="s">
        <v>1284</v>
      </c>
      <c r="B7708" s="134">
        <v>2026</v>
      </c>
      <c r="C7708" s="134" t="s">
        <v>1250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25">
      <c r="A7709" s="134" t="s">
        <v>1285</v>
      </c>
      <c r="B7709" s="134">
        <v>2026</v>
      </c>
      <c r="C7709" s="134" t="s">
        <v>1249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25">
      <c r="A7710" s="134" t="s">
        <v>1285</v>
      </c>
      <c r="B7710" s="134">
        <v>2026</v>
      </c>
      <c r="C7710" s="134" t="s">
        <v>1253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25">
      <c r="A7711" s="134" t="s">
        <v>1285</v>
      </c>
      <c r="B7711" s="134">
        <v>2026</v>
      </c>
      <c r="C7711" s="134" t="s">
        <v>1255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25">
      <c r="A7712" s="134" t="s">
        <v>1285</v>
      </c>
      <c r="B7712" s="134">
        <v>2026</v>
      </c>
      <c r="C7712" s="134" t="s">
        <v>1250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25">
      <c r="A7713" s="134" t="s">
        <v>1285</v>
      </c>
      <c r="B7713" s="134">
        <v>2026</v>
      </c>
      <c r="C7713" s="134" t="s">
        <v>1251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25">
      <c r="A7714" s="134" t="s">
        <v>1285</v>
      </c>
      <c r="B7714" s="134">
        <v>2026</v>
      </c>
      <c r="C7714" s="134" t="s">
        <v>1254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25">
      <c r="A7715" s="134" t="s">
        <v>1285</v>
      </c>
      <c r="B7715" s="134">
        <v>2026</v>
      </c>
      <c r="C7715" s="134" t="s">
        <v>1252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25">
      <c r="A7716" s="134" t="s">
        <v>1286</v>
      </c>
      <c r="B7716" s="134">
        <v>2026</v>
      </c>
      <c r="C7716" s="134" t="s">
        <v>1253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25">
      <c r="A7717" s="134" t="s">
        <v>1286</v>
      </c>
      <c r="B7717" s="134">
        <v>2026</v>
      </c>
      <c r="C7717" s="134" t="s">
        <v>1254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25">
      <c r="A7718" s="134" t="s">
        <v>1286</v>
      </c>
      <c r="B7718" s="134">
        <v>2026</v>
      </c>
      <c r="C7718" s="134" t="s">
        <v>1252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25">
      <c r="A7719" s="134" t="s">
        <v>1286</v>
      </c>
      <c r="B7719" s="134">
        <v>2026</v>
      </c>
      <c r="C7719" s="134" t="s">
        <v>1255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25">
      <c r="A7720" s="134" t="s">
        <v>1286</v>
      </c>
      <c r="B7720" s="134">
        <v>2026</v>
      </c>
      <c r="C7720" s="134" t="s">
        <v>1251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25">
      <c r="A7721" s="134" t="s">
        <v>1286</v>
      </c>
      <c r="B7721" s="134">
        <v>2026</v>
      </c>
      <c r="C7721" s="134" t="s">
        <v>1250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25">
      <c r="A7722" s="134" t="s">
        <v>1286</v>
      </c>
      <c r="B7722" s="134">
        <v>2026</v>
      </c>
      <c r="C7722" s="134" t="s">
        <v>1249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25">
      <c r="A7723" s="134" t="s">
        <v>1287</v>
      </c>
      <c r="B7723" s="134">
        <v>2026</v>
      </c>
      <c r="C7723" s="134" t="s">
        <v>1254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25">
      <c r="A7724" s="134" t="s">
        <v>1287</v>
      </c>
      <c r="B7724" s="134">
        <v>2026</v>
      </c>
      <c r="C7724" s="134" t="s">
        <v>1250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25">
      <c r="A7725" s="134" t="s">
        <v>1287</v>
      </c>
      <c r="B7725" s="134">
        <v>2026</v>
      </c>
      <c r="C7725" s="134" t="s">
        <v>1252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25">
      <c r="A7726" s="134" t="s">
        <v>1287</v>
      </c>
      <c r="B7726" s="134">
        <v>2026</v>
      </c>
      <c r="C7726" s="134" t="s">
        <v>1251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25">
      <c r="A7727" s="134" t="s">
        <v>1287</v>
      </c>
      <c r="B7727" s="134">
        <v>2026</v>
      </c>
      <c r="C7727" s="134" t="s">
        <v>1255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25">
      <c r="A7728" s="134" t="s">
        <v>1287</v>
      </c>
      <c r="B7728" s="134">
        <v>2026</v>
      </c>
      <c r="C7728" s="134" t="s">
        <v>1253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25">
      <c r="A7729" s="134" t="s">
        <v>1287</v>
      </c>
      <c r="B7729" s="134">
        <v>2026</v>
      </c>
      <c r="C7729" s="134" t="s">
        <v>1249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25">
      <c r="A7730" s="134" t="s">
        <v>1288</v>
      </c>
      <c r="B7730" s="134">
        <v>2026</v>
      </c>
      <c r="C7730" s="134" t="s">
        <v>1253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25">
      <c r="A7731" s="134" t="s">
        <v>1288</v>
      </c>
      <c r="B7731" s="134">
        <v>2026</v>
      </c>
      <c r="C7731" s="134" t="s">
        <v>1254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25">
      <c r="A7732" s="134" t="s">
        <v>1288</v>
      </c>
      <c r="B7732" s="134">
        <v>2026</v>
      </c>
      <c r="C7732" s="134" t="s">
        <v>1255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25">
      <c r="A7733" s="134" t="s">
        <v>1288</v>
      </c>
      <c r="B7733" s="134">
        <v>2026</v>
      </c>
      <c r="C7733" s="134" t="s">
        <v>1252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25">
      <c r="A7734" s="134" t="s">
        <v>1288</v>
      </c>
      <c r="B7734" s="134">
        <v>2026</v>
      </c>
      <c r="C7734" s="134" t="s">
        <v>1249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25">
      <c r="A7735" s="134" t="s">
        <v>1288</v>
      </c>
      <c r="B7735" s="134">
        <v>2026</v>
      </c>
      <c r="C7735" s="134" t="s">
        <v>1250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25">
      <c r="A7736" s="134" t="s">
        <v>1288</v>
      </c>
      <c r="B7736" s="134">
        <v>2026</v>
      </c>
      <c r="C7736" s="134" t="s">
        <v>1251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25">
      <c r="A7737" s="134" t="s">
        <v>1289</v>
      </c>
      <c r="B7737" s="134">
        <v>2026</v>
      </c>
      <c r="C7737" s="134" t="s">
        <v>1252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25">
      <c r="A7738" s="134" t="s">
        <v>1289</v>
      </c>
      <c r="B7738" s="134">
        <v>2026</v>
      </c>
      <c r="C7738" s="134" t="s">
        <v>1251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25">
      <c r="A7739" s="134" t="s">
        <v>1289</v>
      </c>
      <c r="B7739" s="134">
        <v>2026</v>
      </c>
      <c r="C7739" s="134" t="s">
        <v>1249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25">
      <c r="A7740" s="134" t="s">
        <v>1289</v>
      </c>
      <c r="B7740" s="134">
        <v>2026</v>
      </c>
      <c r="C7740" s="134" t="s">
        <v>1250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25">
      <c r="A7741" s="134" t="s">
        <v>1289</v>
      </c>
      <c r="B7741" s="134">
        <v>2026</v>
      </c>
      <c r="C7741" s="134" t="s">
        <v>1254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25">
      <c r="A7742" s="134" t="s">
        <v>1289</v>
      </c>
      <c r="B7742" s="134">
        <v>2026</v>
      </c>
      <c r="C7742" s="134" t="s">
        <v>1253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25">
      <c r="A7743" s="134" t="s">
        <v>1289</v>
      </c>
      <c r="B7743" s="134">
        <v>2026</v>
      </c>
      <c r="C7743" s="134" t="s">
        <v>1255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25">
      <c r="A7744" s="134" t="s">
        <v>1290</v>
      </c>
      <c r="B7744" s="134">
        <v>2026</v>
      </c>
      <c r="C7744" s="134" t="s">
        <v>1251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25">
      <c r="A7745" s="134" t="s">
        <v>1290</v>
      </c>
      <c r="B7745" s="134">
        <v>2026</v>
      </c>
      <c r="C7745" s="134" t="s">
        <v>1249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25">
      <c r="A7746" s="134" t="s">
        <v>1290</v>
      </c>
      <c r="B7746" s="134">
        <v>2026</v>
      </c>
      <c r="C7746" s="134" t="s">
        <v>1250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25">
      <c r="A7747" s="134" t="s">
        <v>1290</v>
      </c>
      <c r="B7747" s="134">
        <v>2026</v>
      </c>
      <c r="C7747" s="134" t="s">
        <v>1252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25">
      <c r="A7748" s="134" t="s">
        <v>1290</v>
      </c>
      <c r="B7748" s="134">
        <v>2026</v>
      </c>
      <c r="C7748" s="134" t="s">
        <v>1254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25">
      <c r="A7749" s="134" t="s">
        <v>1290</v>
      </c>
      <c r="B7749" s="134">
        <v>2026</v>
      </c>
      <c r="C7749" s="134" t="s">
        <v>1255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25">
      <c r="A7750" s="134" t="s">
        <v>1290</v>
      </c>
      <c r="B7750" s="134">
        <v>2026</v>
      </c>
      <c r="C7750" s="134" t="s">
        <v>1253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25">
      <c r="A7751" s="134" t="s">
        <v>1291</v>
      </c>
      <c r="B7751" s="134">
        <v>2026</v>
      </c>
      <c r="C7751" s="134" t="s">
        <v>1250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25">
      <c r="A7752" s="134" t="s">
        <v>1291</v>
      </c>
      <c r="B7752" s="134">
        <v>2026</v>
      </c>
      <c r="C7752" s="134" t="s">
        <v>1249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25">
      <c r="A7753" s="134" t="s">
        <v>1291</v>
      </c>
      <c r="B7753" s="134">
        <v>2026</v>
      </c>
      <c r="C7753" s="134" t="s">
        <v>1252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25">
      <c r="A7754" s="134" t="s">
        <v>1291</v>
      </c>
      <c r="B7754" s="134">
        <v>2026</v>
      </c>
      <c r="C7754" s="134" t="s">
        <v>1254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25">
      <c r="A7755" s="134" t="s">
        <v>1291</v>
      </c>
      <c r="B7755" s="134">
        <v>2026</v>
      </c>
      <c r="C7755" s="134" t="s">
        <v>1251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25">
      <c r="A7756" s="134" t="s">
        <v>1291</v>
      </c>
      <c r="B7756" s="134">
        <v>2026</v>
      </c>
      <c r="C7756" s="134" t="s">
        <v>1255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25">
      <c r="A7757" s="134" t="s">
        <v>1291</v>
      </c>
      <c r="B7757" s="134">
        <v>2026</v>
      </c>
      <c r="C7757" s="134" t="s">
        <v>1253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25">
      <c r="A7758" s="134" t="s">
        <v>1292</v>
      </c>
      <c r="B7758" s="134">
        <v>2026</v>
      </c>
      <c r="C7758" s="134" t="s">
        <v>1249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25">
      <c r="A7759" s="134" t="s">
        <v>1292</v>
      </c>
      <c r="B7759" s="134">
        <v>2026</v>
      </c>
      <c r="C7759" s="134" t="s">
        <v>1251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25">
      <c r="A7760" s="134" t="s">
        <v>1292</v>
      </c>
      <c r="B7760" s="134">
        <v>2026</v>
      </c>
      <c r="C7760" s="134" t="s">
        <v>1255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25">
      <c r="A7761" s="134" t="s">
        <v>1292</v>
      </c>
      <c r="B7761" s="134">
        <v>2026</v>
      </c>
      <c r="C7761" s="134" t="s">
        <v>1250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25">
      <c r="A7762" s="134" t="s">
        <v>1292</v>
      </c>
      <c r="B7762" s="134">
        <v>2026</v>
      </c>
      <c r="C7762" s="134" t="s">
        <v>1253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25">
      <c r="A7763" s="134" t="s">
        <v>1292</v>
      </c>
      <c r="B7763" s="134">
        <v>2026</v>
      </c>
      <c r="C7763" s="134" t="s">
        <v>1254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25">
      <c r="A7764" s="134" t="s">
        <v>1292</v>
      </c>
      <c r="B7764" s="134">
        <v>2026</v>
      </c>
      <c r="C7764" s="134" t="s">
        <v>1252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25">
      <c r="A7765" s="134" t="s">
        <v>1293</v>
      </c>
      <c r="B7765" s="134">
        <v>2026</v>
      </c>
      <c r="C7765" s="134" t="s">
        <v>1254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25">
      <c r="A7766" s="134" t="s">
        <v>1293</v>
      </c>
      <c r="B7766" s="134">
        <v>2026</v>
      </c>
      <c r="C7766" s="134" t="s">
        <v>1251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25">
      <c r="A7767" s="134" t="s">
        <v>1293</v>
      </c>
      <c r="B7767" s="134">
        <v>2026</v>
      </c>
      <c r="C7767" s="134" t="s">
        <v>1253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25">
      <c r="A7768" s="134" t="s">
        <v>1293</v>
      </c>
      <c r="B7768" s="134">
        <v>2026</v>
      </c>
      <c r="C7768" s="134" t="s">
        <v>1249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25">
      <c r="A7769" s="134" t="s">
        <v>1293</v>
      </c>
      <c r="B7769" s="134">
        <v>2026</v>
      </c>
      <c r="C7769" s="134" t="s">
        <v>1250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25">
      <c r="A7770" s="134" t="s">
        <v>1293</v>
      </c>
      <c r="B7770" s="134">
        <v>2026</v>
      </c>
      <c r="C7770" s="134" t="s">
        <v>1252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25">
      <c r="A7771" s="134" t="s">
        <v>1293</v>
      </c>
      <c r="B7771" s="134">
        <v>2026</v>
      </c>
      <c r="C7771" s="134" t="s">
        <v>1255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25">
      <c r="A7772" s="134" t="s">
        <v>1294</v>
      </c>
      <c r="B7772" s="134">
        <v>2026</v>
      </c>
      <c r="C7772" s="134" t="s">
        <v>1252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25">
      <c r="A7773" s="134" t="s">
        <v>1294</v>
      </c>
      <c r="B7773" s="134">
        <v>2026</v>
      </c>
      <c r="C7773" s="134" t="s">
        <v>1253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25">
      <c r="A7774" s="134" t="s">
        <v>1294</v>
      </c>
      <c r="B7774" s="134">
        <v>2026</v>
      </c>
      <c r="C7774" s="134" t="s">
        <v>1255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25">
      <c r="A7775" s="134" t="s">
        <v>1294</v>
      </c>
      <c r="B7775" s="134">
        <v>2026</v>
      </c>
      <c r="C7775" s="134" t="s">
        <v>1251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25">
      <c r="A7776" s="134" t="s">
        <v>1294</v>
      </c>
      <c r="B7776" s="134">
        <v>2026</v>
      </c>
      <c r="C7776" s="134" t="s">
        <v>1249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25">
      <c r="A7777" s="134" t="s">
        <v>1294</v>
      </c>
      <c r="B7777" s="134">
        <v>2026</v>
      </c>
      <c r="C7777" s="134" t="s">
        <v>1254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25">
      <c r="A7778" s="134" t="s">
        <v>1294</v>
      </c>
      <c r="B7778" s="134">
        <v>2026</v>
      </c>
      <c r="C7778" s="134" t="s">
        <v>1250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25">
      <c r="A7779" s="134" t="s">
        <v>1295</v>
      </c>
      <c r="B7779" s="134">
        <v>2026</v>
      </c>
      <c r="C7779" s="134" t="s">
        <v>1250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25">
      <c r="A7780" s="134" t="s">
        <v>1295</v>
      </c>
      <c r="B7780" s="134">
        <v>2026</v>
      </c>
      <c r="C7780" s="134" t="s">
        <v>1249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25">
      <c r="A7781" s="134" t="s">
        <v>1295</v>
      </c>
      <c r="B7781" s="134">
        <v>2026</v>
      </c>
      <c r="C7781" s="134" t="s">
        <v>1253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25">
      <c r="A7782" s="134" t="s">
        <v>1295</v>
      </c>
      <c r="B7782" s="134">
        <v>2026</v>
      </c>
      <c r="C7782" s="134" t="s">
        <v>1251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25">
      <c r="A7783" s="134" t="s">
        <v>1295</v>
      </c>
      <c r="B7783" s="134">
        <v>2026</v>
      </c>
      <c r="C7783" s="134" t="s">
        <v>1254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25">
      <c r="A7784" s="134" t="s">
        <v>1295</v>
      </c>
      <c r="B7784" s="134">
        <v>2026</v>
      </c>
      <c r="C7784" s="134" t="s">
        <v>1255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25">
      <c r="A7785" s="134" t="s">
        <v>1295</v>
      </c>
      <c r="B7785" s="134">
        <v>2026</v>
      </c>
      <c r="C7785" s="134" t="s">
        <v>1252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25">
      <c r="A7786" s="134" t="s">
        <v>1296</v>
      </c>
      <c r="B7786" s="134">
        <v>2026</v>
      </c>
      <c r="C7786" s="134" t="s">
        <v>1249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25">
      <c r="A7787" s="134" t="s">
        <v>1296</v>
      </c>
      <c r="B7787" s="134">
        <v>2026</v>
      </c>
      <c r="C7787" s="134" t="s">
        <v>1250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25">
      <c r="A7788" s="134" t="s">
        <v>1296</v>
      </c>
      <c r="B7788" s="134">
        <v>2026</v>
      </c>
      <c r="C7788" s="134" t="s">
        <v>1254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25">
      <c r="A7789" s="134" t="s">
        <v>1296</v>
      </c>
      <c r="B7789" s="134">
        <v>2026</v>
      </c>
      <c r="C7789" s="134" t="s">
        <v>1251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25">
      <c r="A7790" s="134" t="s">
        <v>1296</v>
      </c>
      <c r="B7790" s="134">
        <v>2026</v>
      </c>
      <c r="C7790" s="134" t="s">
        <v>1255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25">
      <c r="A7791" s="134" t="s">
        <v>1296</v>
      </c>
      <c r="B7791" s="134">
        <v>2026</v>
      </c>
      <c r="C7791" s="134" t="s">
        <v>1252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25">
      <c r="A7792" s="134" t="s">
        <v>1296</v>
      </c>
      <c r="B7792" s="134">
        <v>2026</v>
      </c>
      <c r="C7792" s="134" t="s">
        <v>1253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25">
      <c r="A7793" s="134" t="s">
        <v>1297</v>
      </c>
      <c r="B7793" s="134">
        <v>2026</v>
      </c>
      <c r="C7793" s="134" t="s">
        <v>1253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25">
      <c r="A7794" s="134" t="s">
        <v>1297</v>
      </c>
      <c r="B7794" s="134">
        <v>2026</v>
      </c>
      <c r="C7794" s="134" t="s">
        <v>1252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25">
      <c r="A7795" s="134" t="s">
        <v>1297</v>
      </c>
      <c r="B7795" s="134">
        <v>2026</v>
      </c>
      <c r="C7795" s="134" t="s">
        <v>1250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25">
      <c r="A7796" s="134" t="s">
        <v>1297</v>
      </c>
      <c r="B7796" s="134">
        <v>2026</v>
      </c>
      <c r="C7796" s="134" t="s">
        <v>1251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25">
      <c r="A7797" s="134" t="s">
        <v>1297</v>
      </c>
      <c r="B7797" s="134">
        <v>2026</v>
      </c>
      <c r="C7797" s="134" t="s">
        <v>1249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25">
      <c r="A7798" s="134" t="s">
        <v>1297</v>
      </c>
      <c r="B7798" s="134">
        <v>2026</v>
      </c>
      <c r="C7798" s="134" t="s">
        <v>1254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25">
      <c r="A7799" s="134" t="s">
        <v>1297</v>
      </c>
      <c r="B7799" s="134">
        <v>2026</v>
      </c>
      <c r="C7799" s="134" t="s">
        <v>1255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25">
      <c r="A7800" s="134" t="s">
        <v>1298</v>
      </c>
      <c r="B7800" s="134">
        <v>2026</v>
      </c>
      <c r="C7800" s="134" t="s">
        <v>1250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25">
      <c r="A7801" s="134" t="s">
        <v>1298</v>
      </c>
      <c r="B7801" s="134">
        <v>2026</v>
      </c>
      <c r="C7801" s="134" t="s">
        <v>1251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25">
      <c r="A7802" s="134" t="s">
        <v>1298</v>
      </c>
      <c r="B7802" s="134">
        <v>2026</v>
      </c>
      <c r="C7802" s="134" t="s">
        <v>1253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25">
      <c r="A7803" s="134" t="s">
        <v>1298</v>
      </c>
      <c r="B7803" s="134">
        <v>2026</v>
      </c>
      <c r="C7803" s="134" t="s">
        <v>1255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25">
      <c r="A7804" s="134" t="s">
        <v>1298</v>
      </c>
      <c r="B7804" s="134">
        <v>2026</v>
      </c>
      <c r="C7804" s="134" t="s">
        <v>1254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25">
      <c r="A7805" s="134" t="s">
        <v>1298</v>
      </c>
      <c r="B7805" s="134">
        <v>2026</v>
      </c>
      <c r="C7805" s="134" t="s">
        <v>1252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25">
      <c r="A7806" s="134" t="s">
        <v>1298</v>
      </c>
      <c r="B7806" s="134">
        <v>2026</v>
      </c>
      <c r="C7806" s="134" t="s">
        <v>1249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25">
      <c r="A7807" s="134" t="s">
        <v>1299</v>
      </c>
      <c r="B7807" s="134">
        <v>2026</v>
      </c>
      <c r="C7807" s="134" t="s">
        <v>1253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25">
      <c r="A7808" s="134" t="s">
        <v>1299</v>
      </c>
      <c r="B7808" s="134">
        <v>2026</v>
      </c>
      <c r="C7808" s="134" t="s">
        <v>1255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25">
      <c r="A7809" s="134" t="s">
        <v>1299</v>
      </c>
      <c r="B7809" s="134">
        <v>2026</v>
      </c>
      <c r="C7809" s="134" t="s">
        <v>1252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25">
      <c r="A7810" s="134" t="s">
        <v>1299</v>
      </c>
      <c r="B7810" s="134">
        <v>2026</v>
      </c>
      <c r="C7810" s="134" t="s">
        <v>1251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25">
      <c r="A7811" s="134" t="s">
        <v>1299</v>
      </c>
      <c r="B7811" s="134">
        <v>2026</v>
      </c>
      <c r="C7811" s="134" t="s">
        <v>1249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25">
      <c r="A7812" s="134" t="s">
        <v>1299</v>
      </c>
      <c r="B7812" s="134">
        <v>2026</v>
      </c>
      <c r="C7812" s="134" t="s">
        <v>1250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25">
      <c r="A7813" s="134" t="s">
        <v>1299</v>
      </c>
      <c r="B7813" s="134">
        <v>2026</v>
      </c>
      <c r="C7813" s="134" t="s">
        <v>1254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25">
      <c r="A7814" s="134" t="s">
        <v>1300</v>
      </c>
      <c r="B7814" s="134">
        <v>2026</v>
      </c>
      <c r="C7814" s="134" t="s">
        <v>1254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25">
      <c r="A7815" s="134" t="s">
        <v>1300</v>
      </c>
      <c r="B7815" s="134">
        <v>2026</v>
      </c>
      <c r="C7815" s="134" t="s">
        <v>1255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25">
      <c r="A7816" s="134" t="s">
        <v>1300</v>
      </c>
      <c r="B7816" s="134">
        <v>2026</v>
      </c>
      <c r="C7816" s="134" t="s">
        <v>1250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25">
      <c r="A7817" s="134" t="s">
        <v>1300</v>
      </c>
      <c r="B7817" s="134">
        <v>2026</v>
      </c>
      <c r="C7817" s="134" t="s">
        <v>1251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25">
      <c r="A7818" s="134" t="s">
        <v>1300</v>
      </c>
      <c r="B7818" s="134">
        <v>2026</v>
      </c>
      <c r="C7818" s="134" t="s">
        <v>1253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25">
      <c r="A7819" s="134" t="s">
        <v>1300</v>
      </c>
      <c r="B7819" s="134">
        <v>2026</v>
      </c>
      <c r="C7819" s="134" t="s">
        <v>1252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25">
      <c r="A7820" s="134" t="s">
        <v>1300</v>
      </c>
      <c r="B7820" s="134">
        <v>2026</v>
      </c>
      <c r="C7820" s="134" t="s">
        <v>1249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25">
      <c r="A7821" s="134" t="s">
        <v>1301</v>
      </c>
      <c r="B7821" s="134">
        <v>2026</v>
      </c>
      <c r="C7821" s="134" t="s">
        <v>1255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25">
      <c r="A7822" s="134" t="s">
        <v>1301</v>
      </c>
      <c r="B7822" s="134">
        <v>2026</v>
      </c>
      <c r="C7822" s="134" t="s">
        <v>1254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25">
      <c r="A7823" s="134" t="s">
        <v>1301</v>
      </c>
      <c r="B7823" s="134">
        <v>2026</v>
      </c>
      <c r="C7823" s="134" t="s">
        <v>1249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25">
      <c r="A7824" s="134" t="s">
        <v>1301</v>
      </c>
      <c r="B7824" s="134">
        <v>2026</v>
      </c>
      <c r="C7824" s="134" t="s">
        <v>1250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25">
      <c r="A7825" s="134" t="s">
        <v>1301</v>
      </c>
      <c r="B7825" s="134">
        <v>2026</v>
      </c>
      <c r="C7825" s="134" t="s">
        <v>1251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25">
      <c r="A7826" s="134" t="s">
        <v>1301</v>
      </c>
      <c r="B7826" s="134">
        <v>2026</v>
      </c>
      <c r="C7826" s="134" t="s">
        <v>1252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25">
      <c r="A7827" s="134" t="s">
        <v>1301</v>
      </c>
      <c r="B7827" s="134">
        <v>2026</v>
      </c>
      <c r="C7827" s="134" t="s">
        <v>1253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25">
      <c r="A7828" s="134" t="s">
        <v>1302</v>
      </c>
      <c r="B7828" s="134">
        <v>2026</v>
      </c>
      <c r="C7828" s="134" t="s">
        <v>1253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25">
      <c r="A7829" s="134" t="s">
        <v>1302</v>
      </c>
      <c r="B7829" s="134">
        <v>2026</v>
      </c>
      <c r="C7829" s="134" t="s">
        <v>1252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25">
      <c r="A7830" s="134" t="s">
        <v>1302</v>
      </c>
      <c r="B7830" s="134">
        <v>2026</v>
      </c>
      <c r="C7830" s="134" t="s">
        <v>1254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25">
      <c r="A7831" s="134" t="s">
        <v>1302</v>
      </c>
      <c r="B7831" s="134">
        <v>2026</v>
      </c>
      <c r="C7831" s="134" t="s">
        <v>1255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25">
      <c r="A7832" s="134" t="s">
        <v>1302</v>
      </c>
      <c r="B7832" s="134">
        <v>2026</v>
      </c>
      <c r="C7832" s="134" t="s">
        <v>1249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25">
      <c r="A7833" s="134" t="s">
        <v>1302</v>
      </c>
      <c r="B7833" s="134">
        <v>2026</v>
      </c>
      <c r="C7833" s="134" t="s">
        <v>1251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25">
      <c r="A7834" s="134" t="s">
        <v>1302</v>
      </c>
      <c r="B7834" s="134">
        <v>2026</v>
      </c>
      <c r="C7834" s="134" t="s">
        <v>1250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25">
      <c r="A7835" s="134" t="s">
        <v>1303</v>
      </c>
      <c r="B7835" s="134">
        <v>2026</v>
      </c>
      <c r="C7835" s="134" t="s">
        <v>1255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25">
      <c r="A7836" s="134" t="s">
        <v>1303</v>
      </c>
      <c r="B7836" s="134">
        <v>2026</v>
      </c>
      <c r="C7836" s="134" t="s">
        <v>1251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25">
      <c r="A7837" s="134" t="s">
        <v>1303</v>
      </c>
      <c r="B7837" s="134">
        <v>2026</v>
      </c>
      <c r="C7837" s="134" t="s">
        <v>1250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25">
      <c r="A7838" s="134" t="s">
        <v>1303</v>
      </c>
      <c r="B7838" s="134">
        <v>2026</v>
      </c>
      <c r="C7838" s="134" t="s">
        <v>1253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25">
      <c r="A7839" s="134" t="s">
        <v>1303</v>
      </c>
      <c r="B7839" s="134">
        <v>2026</v>
      </c>
      <c r="C7839" s="134" t="s">
        <v>1249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25">
      <c r="A7840" s="134" t="s">
        <v>1303</v>
      </c>
      <c r="B7840" s="134">
        <v>2026</v>
      </c>
      <c r="C7840" s="134" t="s">
        <v>1252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25">
      <c r="A7841" s="134" t="s">
        <v>1303</v>
      </c>
      <c r="B7841" s="134">
        <v>2026</v>
      </c>
      <c r="C7841" s="134" t="s">
        <v>1254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25">
      <c r="A7842" s="134" t="s">
        <v>1304</v>
      </c>
      <c r="B7842" s="134">
        <v>2026</v>
      </c>
      <c r="C7842" s="134" t="s">
        <v>1255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25">
      <c r="A7843" s="134" t="s">
        <v>1304</v>
      </c>
      <c r="B7843" s="134">
        <v>2026</v>
      </c>
      <c r="C7843" s="134" t="s">
        <v>1254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25">
      <c r="A7844" s="134" t="s">
        <v>1304</v>
      </c>
      <c r="B7844" s="134">
        <v>2026</v>
      </c>
      <c r="C7844" s="134" t="s">
        <v>1250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25">
      <c r="A7845" s="134" t="s">
        <v>1304</v>
      </c>
      <c r="B7845" s="134">
        <v>2026</v>
      </c>
      <c r="C7845" s="134" t="s">
        <v>1251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25">
      <c r="A7846" s="134" t="s">
        <v>1304</v>
      </c>
      <c r="B7846" s="134">
        <v>2026</v>
      </c>
      <c r="C7846" s="134" t="s">
        <v>1252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25">
      <c r="A7847" s="134" t="s">
        <v>1304</v>
      </c>
      <c r="B7847" s="134">
        <v>2026</v>
      </c>
      <c r="C7847" s="134" t="s">
        <v>1253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25">
      <c r="A7848" s="134" t="s">
        <v>1304</v>
      </c>
      <c r="B7848" s="134">
        <v>2026</v>
      </c>
      <c r="C7848" s="134" t="s">
        <v>1249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25">
      <c r="A7849" s="134" t="s">
        <v>1305</v>
      </c>
      <c r="B7849" s="134">
        <v>2026</v>
      </c>
      <c r="C7849" s="134" t="s">
        <v>1255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25">
      <c r="A7850" s="134" t="s">
        <v>1305</v>
      </c>
      <c r="B7850" s="134">
        <v>2026</v>
      </c>
      <c r="C7850" s="134" t="s">
        <v>1250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25">
      <c r="A7851" s="134" t="s">
        <v>1305</v>
      </c>
      <c r="B7851" s="134">
        <v>2026</v>
      </c>
      <c r="C7851" s="134" t="s">
        <v>1253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25">
      <c r="A7852" s="134" t="s">
        <v>1305</v>
      </c>
      <c r="B7852" s="134">
        <v>2026</v>
      </c>
      <c r="C7852" s="134" t="s">
        <v>1249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25">
      <c r="A7853" s="134" t="s">
        <v>1305</v>
      </c>
      <c r="B7853" s="134">
        <v>2026</v>
      </c>
      <c r="C7853" s="134" t="s">
        <v>1251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25">
      <c r="A7854" s="134" t="s">
        <v>1305</v>
      </c>
      <c r="B7854" s="134">
        <v>2026</v>
      </c>
      <c r="C7854" s="134" t="s">
        <v>1254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25">
      <c r="A7855" s="134" t="s">
        <v>1305</v>
      </c>
      <c r="B7855" s="134">
        <v>2026</v>
      </c>
      <c r="C7855" s="134" t="s">
        <v>1252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25">
      <c r="A7856" s="134" t="s">
        <v>1248</v>
      </c>
      <c r="B7856" s="134">
        <v>2027</v>
      </c>
      <c r="C7856" s="134" t="s">
        <v>1251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25">
      <c r="A7857" s="134" t="s">
        <v>1248</v>
      </c>
      <c r="B7857" s="134">
        <v>2027</v>
      </c>
      <c r="C7857" s="134" t="s">
        <v>1255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25">
      <c r="A7858" s="134" t="s">
        <v>1248</v>
      </c>
      <c r="B7858" s="134">
        <v>2027</v>
      </c>
      <c r="C7858" s="134" t="s">
        <v>1249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25">
      <c r="A7859" s="134" t="s">
        <v>1248</v>
      </c>
      <c r="B7859" s="134">
        <v>2027</v>
      </c>
      <c r="C7859" s="134" t="s">
        <v>1253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25">
      <c r="A7860" s="134" t="s">
        <v>1248</v>
      </c>
      <c r="B7860" s="134">
        <v>2027</v>
      </c>
      <c r="C7860" s="134" t="s">
        <v>1252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25">
      <c r="A7861" s="134" t="s">
        <v>1248</v>
      </c>
      <c r="B7861" s="134">
        <v>2027</v>
      </c>
      <c r="C7861" s="134" t="s">
        <v>1254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25">
      <c r="A7862" s="134" t="s">
        <v>1248</v>
      </c>
      <c r="B7862" s="134">
        <v>2027</v>
      </c>
      <c r="C7862" s="134" t="s">
        <v>1250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25">
      <c r="A7863" s="134" t="s">
        <v>1256</v>
      </c>
      <c r="B7863" s="134">
        <v>2027</v>
      </c>
      <c r="C7863" s="134" t="s">
        <v>1250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25">
      <c r="A7864" s="134" t="s">
        <v>1256</v>
      </c>
      <c r="B7864" s="134">
        <v>2027</v>
      </c>
      <c r="C7864" s="134" t="s">
        <v>1254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25">
      <c r="A7865" s="134" t="s">
        <v>1256</v>
      </c>
      <c r="B7865" s="134">
        <v>2027</v>
      </c>
      <c r="C7865" s="134" t="s">
        <v>1255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25">
      <c r="A7866" s="134" t="s">
        <v>1256</v>
      </c>
      <c r="B7866" s="134">
        <v>2027</v>
      </c>
      <c r="C7866" s="134" t="s">
        <v>1253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25">
      <c r="A7867" s="134" t="s">
        <v>1256</v>
      </c>
      <c r="B7867" s="134">
        <v>2027</v>
      </c>
      <c r="C7867" s="134" t="s">
        <v>1249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25">
      <c r="A7868" s="134" t="s">
        <v>1256</v>
      </c>
      <c r="B7868" s="134">
        <v>2027</v>
      </c>
      <c r="C7868" s="134" t="s">
        <v>1252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25">
      <c r="A7869" s="134" t="s">
        <v>1256</v>
      </c>
      <c r="B7869" s="134">
        <v>2027</v>
      </c>
      <c r="C7869" s="134" t="s">
        <v>1251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25">
      <c r="A7870" s="134" t="s">
        <v>1257</v>
      </c>
      <c r="B7870" s="134">
        <v>2027</v>
      </c>
      <c r="C7870" s="134" t="s">
        <v>1253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25">
      <c r="A7871" s="134" t="s">
        <v>1257</v>
      </c>
      <c r="B7871" s="134">
        <v>2027</v>
      </c>
      <c r="C7871" s="134" t="s">
        <v>1250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25">
      <c r="A7872" s="134" t="s">
        <v>1257</v>
      </c>
      <c r="B7872" s="134">
        <v>2027</v>
      </c>
      <c r="C7872" s="134" t="s">
        <v>1255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25">
      <c r="A7873" s="134" t="s">
        <v>1257</v>
      </c>
      <c r="B7873" s="134">
        <v>2027</v>
      </c>
      <c r="C7873" s="134" t="s">
        <v>1254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25">
      <c r="A7874" s="134" t="s">
        <v>1257</v>
      </c>
      <c r="B7874" s="134">
        <v>2027</v>
      </c>
      <c r="C7874" s="134" t="s">
        <v>1251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25">
      <c r="A7875" s="134" t="s">
        <v>1257</v>
      </c>
      <c r="B7875" s="134">
        <v>2027</v>
      </c>
      <c r="C7875" s="134" t="s">
        <v>1252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25">
      <c r="A7876" s="134" t="s">
        <v>1257</v>
      </c>
      <c r="B7876" s="134">
        <v>2027</v>
      </c>
      <c r="C7876" s="134" t="s">
        <v>1249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25">
      <c r="A7877" s="134" t="s">
        <v>1258</v>
      </c>
      <c r="B7877" s="134">
        <v>2027</v>
      </c>
      <c r="C7877" s="134" t="s">
        <v>1253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25">
      <c r="A7878" s="134" t="s">
        <v>1258</v>
      </c>
      <c r="B7878" s="134">
        <v>2027</v>
      </c>
      <c r="C7878" s="134" t="s">
        <v>1254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25">
      <c r="A7879" s="134" t="s">
        <v>1258</v>
      </c>
      <c r="B7879" s="134">
        <v>2027</v>
      </c>
      <c r="C7879" s="134" t="s">
        <v>1252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25">
      <c r="A7880" s="134" t="s">
        <v>1258</v>
      </c>
      <c r="B7880" s="134">
        <v>2027</v>
      </c>
      <c r="C7880" s="134" t="s">
        <v>1250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25">
      <c r="A7881" s="134" t="s">
        <v>1258</v>
      </c>
      <c r="B7881" s="134">
        <v>2027</v>
      </c>
      <c r="C7881" s="134" t="s">
        <v>1255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25">
      <c r="A7882" s="134" t="s">
        <v>1258</v>
      </c>
      <c r="B7882" s="134">
        <v>2027</v>
      </c>
      <c r="C7882" s="134" t="s">
        <v>1249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25">
      <c r="A7883" s="134" t="s">
        <v>1258</v>
      </c>
      <c r="B7883" s="134">
        <v>2027</v>
      </c>
      <c r="C7883" s="134" t="s">
        <v>1251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25">
      <c r="A7884" s="134" t="s">
        <v>1259</v>
      </c>
      <c r="B7884" s="134">
        <v>2027</v>
      </c>
      <c r="C7884" s="134" t="s">
        <v>1250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25">
      <c r="A7885" s="134" t="s">
        <v>1259</v>
      </c>
      <c r="B7885" s="134">
        <v>2027</v>
      </c>
      <c r="C7885" s="134" t="s">
        <v>1254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25">
      <c r="A7886" s="134" t="s">
        <v>1259</v>
      </c>
      <c r="B7886" s="134">
        <v>2027</v>
      </c>
      <c r="C7886" s="134" t="s">
        <v>1252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25">
      <c r="A7887" s="134" t="s">
        <v>1259</v>
      </c>
      <c r="B7887" s="134">
        <v>2027</v>
      </c>
      <c r="C7887" s="134" t="s">
        <v>1249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25">
      <c r="A7888" s="134" t="s">
        <v>1259</v>
      </c>
      <c r="B7888" s="134">
        <v>2027</v>
      </c>
      <c r="C7888" s="134" t="s">
        <v>1253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25">
      <c r="A7889" s="134" t="s">
        <v>1259</v>
      </c>
      <c r="B7889" s="134">
        <v>2027</v>
      </c>
      <c r="C7889" s="134" t="s">
        <v>1251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25">
      <c r="A7890" s="134" t="s">
        <v>1259</v>
      </c>
      <c r="B7890" s="134">
        <v>2027</v>
      </c>
      <c r="C7890" s="134" t="s">
        <v>1255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25">
      <c r="A7891" s="134" t="s">
        <v>1260</v>
      </c>
      <c r="B7891" s="134">
        <v>2027</v>
      </c>
      <c r="C7891" s="134" t="s">
        <v>1251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25">
      <c r="A7892" s="134" t="s">
        <v>1260</v>
      </c>
      <c r="B7892" s="134">
        <v>2027</v>
      </c>
      <c r="C7892" s="134" t="s">
        <v>1250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25">
      <c r="A7893" s="134" t="s">
        <v>1260</v>
      </c>
      <c r="B7893" s="134">
        <v>2027</v>
      </c>
      <c r="C7893" s="134" t="s">
        <v>1254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25">
      <c r="A7894" s="134" t="s">
        <v>1260</v>
      </c>
      <c r="B7894" s="134">
        <v>2027</v>
      </c>
      <c r="C7894" s="134" t="s">
        <v>1249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25">
      <c r="A7895" s="134" t="s">
        <v>1260</v>
      </c>
      <c r="B7895" s="134">
        <v>2027</v>
      </c>
      <c r="C7895" s="134" t="s">
        <v>1253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25">
      <c r="A7896" s="134" t="s">
        <v>1260</v>
      </c>
      <c r="B7896" s="134">
        <v>2027</v>
      </c>
      <c r="C7896" s="134" t="s">
        <v>1255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25">
      <c r="A7897" s="134" t="s">
        <v>1260</v>
      </c>
      <c r="B7897" s="134">
        <v>2027</v>
      </c>
      <c r="C7897" s="134" t="s">
        <v>1252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25">
      <c r="A7898" s="134" t="s">
        <v>1261</v>
      </c>
      <c r="B7898" s="134">
        <v>2027</v>
      </c>
      <c r="C7898" s="134" t="s">
        <v>1255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25">
      <c r="A7899" s="134" t="s">
        <v>1261</v>
      </c>
      <c r="B7899" s="134">
        <v>2027</v>
      </c>
      <c r="C7899" s="134" t="s">
        <v>1249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25">
      <c r="A7900" s="134" t="s">
        <v>1261</v>
      </c>
      <c r="B7900" s="134">
        <v>2027</v>
      </c>
      <c r="C7900" s="134" t="s">
        <v>1252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25">
      <c r="A7901" s="134" t="s">
        <v>1261</v>
      </c>
      <c r="B7901" s="134">
        <v>2027</v>
      </c>
      <c r="C7901" s="134" t="s">
        <v>1253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25">
      <c r="A7902" s="134" t="s">
        <v>1261</v>
      </c>
      <c r="B7902" s="134">
        <v>2027</v>
      </c>
      <c r="C7902" s="134" t="s">
        <v>1254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25">
      <c r="A7903" s="134" t="s">
        <v>1261</v>
      </c>
      <c r="B7903" s="134">
        <v>2027</v>
      </c>
      <c r="C7903" s="134" t="s">
        <v>1251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25">
      <c r="A7904" s="134" t="s">
        <v>1261</v>
      </c>
      <c r="B7904" s="134">
        <v>2027</v>
      </c>
      <c r="C7904" s="134" t="s">
        <v>1250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25">
      <c r="A7905" s="134" t="s">
        <v>1262</v>
      </c>
      <c r="B7905" s="134">
        <v>2027</v>
      </c>
      <c r="C7905" s="134" t="s">
        <v>1249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25">
      <c r="A7906" s="134" t="s">
        <v>1262</v>
      </c>
      <c r="B7906" s="134">
        <v>2027</v>
      </c>
      <c r="C7906" s="134" t="s">
        <v>1253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25">
      <c r="A7907" s="134" t="s">
        <v>1262</v>
      </c>
      <c r="B7907" s="134">
        <v>2027</v>
      </c>
      <c r="C7907" s="134" t="s">
        <v>1250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25">
      <c r="A7908" s="134" t="s">
        <v>1262</v>
      </c>
      <c r="B7908" s="134">
        <v>2027</v>
      </c>
      <c r="C7908" s="134" t="s">
        <v>1252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25">
      <c r="A7909" s="134" t="s">
        <v>1262</v>
      </c>
      <c r="B7909" s="134">
        <v>2027</v>
      </c>
      <c r="C7909" s="134" t="s">
        <v>1254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25">
      <c r="A7910" s="134" t="s">
        <v>1262</v>
      </c>
      <c r="B7910" s="134">
        <v>2027</v>
      </c>
      <c r="C7910" s="134" t="s">
        <v>1251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25">
      <c r="A7911" s="134" t="s">
        <v>1262</v>
      </c>
      <c r="B7911" s="134">
        <v>2027</v>
      </c>
      <c r="C7911" s="134" t="s">
        <v>1255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25">
      <c r="A7912" s="134" t="s">
        <v>1263</v>
      </c>
      <c r="B7912" s="134">
        <v>2027</v>
      </c>
      <c r="C7912" s="134" t="s">
        <v>1253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25">
      <c r="A7913" s="134" t="s">
        <v>1263</v>
      </c>
      <c r="B7913" s="134">
        <v>2027</v>
      </c>
      <c r="C7913" s="134" t="s">
        <v>1250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25">
      <c r="A7914" s="134" t="s">
        <v>1263</v>
      </c>
      <c r="B7914" s="134">
        <v>2027</v>
      </c>
      <c r="C7914" s="134" t="s">
        <v>1249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25">
      <c r="A7915" s="134" t="s">
        <v>1263</v>
      </c>
      <c r="B7915" s="134">
        <v>2027</v>
      </c>
      <c r="C7915" s="134" t="s">
        <v>1252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25">
      <c r="A7916" s="134" t="s">
        <v>1263</v>
      </c>
      <c r="B7916" s="134">
        <v>2027</v>
      </c>
      <c r="C7916" s="134" t="s">
        <v>1251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25">
      <c r="A7917" s="134" t="s">
        <v>1263</v>
      </c>
      <c r="B7917" s="134">
        <v>2027</v>
      </c>
      <c r="C7917" s="134" t="s">
        <v>1255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25">
      <c r="A7918" s="134" t="s">
        <v>1263</v>
      </c>
      <c r="B7918" s="134">
        <v>2027</v>
      </c>
      <c r="C7918" s="134" t="s">
        <v>1254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25">
      <c r="A7919" s="134" t="s">
        <v>1264</v>
      </c>
      <c r="B7919" s="134">
        <v>2027</v>
      </c>
      <c r="C7919" s="134" t="s">
        <v>1252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25">
      <c r="A7920" s="134" t="s">
        <v>1264</v>
      </c>
      <c r="B7920" s="134">
        <v>2027</v>
      </c>
      <c r="C7920" s="134" t="s">
        <v>1253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25">
      <c r="A7921" s="134" t="s">
        <v>1264</v>
      </c>
      <c r="B7921" s="134">
        <v>2027</v>
      </c>
      <c r="C7921" s="134" t="s">
        <v>1255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25">
      <c r="A7922" s="134" t="s">
        <v>1264</v>
      </c>
      <c r="B7922" s="134">
        <v>2027</v>
      </c>
      <c r="C7922" s="134" t="s">
        <v>1249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25">
      <c r="A7923" s="134" t="s">
        <v>1264</v>
      </c>
      <c r="B7923" s="134">
        <v>2027</v>
      </c>
      <c r="C7923" s="134" t="s">
        <v>1250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25">
      <c r="A7924" s="134" t="s">
        <v>1264</v>
      </c>
      <c r="B7924" s="134">
        <v>2027</v>
      </c>
      <c r="C7924" s="134" t="s">
        <v>1251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25">
      <c r="A7925" s="134" t="s">
        <v>1264</v>
      </c>
      <c r="B7925" s="134">
        <v>2027</v>
      </c>
      <c r="C7925" s="134" t="s">
        <v>1254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25">
      <c r="A7926" s="134" t="s">
        <v>1265</v>
      </c>
      <c r="B7926" s="134">
        <v>2027</v>
      </c>
      <c r="C7926" s="134" t="s">
        <v>1255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25">
      <c r="A7927" s="134" t="s">
        <v>1265</v>
      </c>
      <c r="B7927" s="134">
        <v>2027</v>
      </c>
      <c r="C7927" s="134" t="s">
        <v>1253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25">
      <c r="A7928" s="134" t="s">
        <v>1265</v>
      </c>
      <c r="B7928" s="134">
        <v>2027</v>
      </c>
      <c r="C7928" s="134" t="s">
        <v>1249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25">
      <c r="A7929" s="134" t="s">
        <v>1265</v>
      </c>
      <c r="B7929" s="134">
        <v>2027</v>
      </c>
      <c r="C7929" s="134" t="s">
        <v>1254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25">
      <c r="A7930" s="134" t="s">
        <v>1265</v>
      </c>
      <c r="B7930" s="134">
        <v>2027</v>
      </c>
      <c r="C7930" s="134" t="s">
        <v>1252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25">
      <c r="A7931" s="134" t="s">
        <v>1265</v>
      </c>
      <c r="B7931" s="134">
        <v>2027</v>
      </c>
      <c r="C7931" s="134" t="s">
        <v>1250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25">
      <c r="A7932" s="134" t="s">
        <v>1265</v>
      </c>
      <c r="B7932" s="134">
        <v>2027</v>
      </c>
      <c r="C7932" s="134" t="s">
        <v>1251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25">
      <c r="A7933" s="134" t="s">
        <v>1266</v>
      </c>
      <c r="B7933" s="134">
        <v>2027</v>
      </c>
      <c r="C7933" s="134" t="s">
        <v>1250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25">
      <c r="A7934" s="134" t="s">
        <v>1266</v>
      </c>
      <c r="B7934" s="134">
        <v>2027</v>
      </c>
      <c r="C7934" s="134" t="s">
        <v>1249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25">
      <c r="A7935" s="134" t="s">
        <v>1266</v>
      </c>
      <c r="B7935" s="134">
        <v>2027</v>
      </c>
      <c r="C7935" s="134" t="s">
        <v>1254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25">
      <c r="A7936" s="134" t="s">
        <v>1266</v>
      </c>
      <c r="B7936" s="134">
        <v>2027</v>
      </c>
      <c r="C7936" s="134" t="s">
        <v>1253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25">
      <c r="A7937" s="134" t="s">
        <v>1266</v>
      </c>
      <c r="B7937" s="134">
        <v>2027</v>
      </c>
      <c r="C7937" s="134" t="s">
        <v>1252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25">
      <c r="A7938" s="134" t="s">
        <v>1266</v>
      </c>
      <c r="B7938" s="134">
        <v>2027</v>
      </c>
      <c r="C7938" s="134" t="s">
        <v>1255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25">
      <c r="A7939" s="134" t="s">
        <v>1266</v>
      </c>
      <c r="B7939" s="134">
        <v>2027</v>
      </c>
      <c r="C7939" s="134" t="s">
        <v>1251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25">
      <c r="A7940" s="134" t="s">
        <v>1267</v>
      </c>
      <c r="B7940" s="134">
        <v>2027</v>
      </c>
      <c r="C7940" s="134" t="s">
        <v>1250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25">
      <c r="A7941" s="134" t="s">
        <v>1267</v>
      </c>
      <c r="B7941" s="134">
        <v>2027</v>
      </c>
      <c r="C7941" s="134" t="s">
        <v>1252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25">
      <c r="A7942" s="134" t="s">
        <v>1267</v>
      </c>
      <c r="B7942" s="134">
        <v>2027</v>
      </c>
      <c r="C7942" s="134" t="s">
        <v>1253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25">
      <c r="A7943" s="134" t="s">
        <v>1267</v>
      </c>
      <c r="B7943" s="134">
        <v>2027</v>
      </c>
      <c r="C7943" s="134" t="s">
        <v>1254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25">
      <c r="A7944" s="134" t="s">
        <v>1267</v>
      </c>
      <c r="B7944" s="134">
        <v>2027</v>
      </c>
      <c r="C7944" s="134" t="s">
        <v>1249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25">
      <c r="A7945" s="134" t="s">
        <v>1267</v>
      </c>
      <c r="B7945" s="134">
        <v>2027</v>
      </c>
      <c r="C7945" s="134" t="s">
        <v>1251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25">
      <c r="A7946" s="134" t="s">
        <v>1267</v>
      </c>
      <c r="B7946" s="134">
        <v>2027</v>
      </c>
      <c r="C7946" s="134" t="s">
        <v>1255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25">
      <c r="A7947" s="134" t="s">
        <v>1268</v>
      </c>
      <c r="B7947" s="134">
        <v>2027</v>
      </c>
      <c r="C7947" s="134" t="s">
        <v>1249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25">
      <c r="A7948" s="134" t="s">
        <v>1268</v>
      </c>
      <c r="B7948" s="134">
        <v>2027</v>
      </c>
      <c r="C7948" s="134" t="s">
        <v>1251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25">
      <c r="A7949" s="134" t="s">
        <v>1268</v>
      </c>
      <c r="B7949" s="134">
        <v>2027</v>
      </c>
      <c r="C7949" s="134" t="s">
        <v>1252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25">
      <c r="A7950" s="134" t="s">
        <v>1268</v>
      </c>
      <c r="B7950" s="134">
        <v>2027</v>
      </c>
      <c r="C7950" s="134" t="s">
        <v>1255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25">
      <c r="A7951" s="134" t="s">
        <v>1268</v>
      </c>
      <c r="B7951" s="134">
        <v>2027</v>
      </c>
      <c r="C7951" s="134" t="s">
        <v>1254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25">
      <c r="A7952" s="134" t="s">
        <v>1268</v>
      </c>
      <c r="B7952" s="134">
        <v>2027</v>
      </c>
      <c r="C7952" s="134" t="s">
        <v>1250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25">
      <c r="A7953" s="134" t="s">
        <v>1268</v>
      </c>
      <c r="B7953" s="134">
        <v>2027</v>
      </c>
      <c r="C7953" s="134" t="s">
        <v>1253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25">
      <c r="A7954" s="134" t="s">
        <v>1269</v>
      </c>
      <c r="B7954" s="134">
        <v>2027</v>
      </c>
      <c r="C7954" s="134" t="s">
        <v>1252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25">
      <c r="A7955" s="134" t="s">
        <v>1269</v>
      </c>
      <c r="B7955" s="134">
        <v>2027</v>
      </c>
      <c r="C7955" s="134" t="s">
        <v>1253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25">
      <c r="A7956" s="134" t="s">
        <v>1269</v>
      </c>
      <c r="B7956" s="134">
        <v>2027</v>
      </c>
      <c r="C7956" s="134" t="s">
        <v>1250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25">
      <c r="A7957" s="134" t="s">
        <v>1269</v>
      </c>
      <c r="B7957" s="134">
        <v>2027</v>
      </c>
      <c r="C7957" s="134" t="s">
        <v>1254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25">
      <c r="A7958" s="134" t="s">
        <v>1269</v>
      </c>
      <c r="B7958" s="134">
        <v>2027</v>
      </c>
      <c r="C7958" s="134" t="s">
        <v>1255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25">
      <c r="A7959" s="134" t="s">
        <v>1269</v>
      </c>
      <c r="B7959" s="134">
        <v>2027</v>
      </c>
      <c r="C7959" s="134" t="s">
        <v>1249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25">
      <c r="A7960" s="134" t="s">
        <v>1269</v>
      </c>
      <c r="B7960" s="134">
        <v>2027</v>
      </c>
      <c r="C7960" s="134" t="s">
        <v>1251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25">
      <c r="A7961" s="134" t="s">
        <v>1270</v>
      </c>
      <c r="B7961" s="134">
        <v>2027</v>
      </c>
      <c r="C7961" s="134" t="s">
        <v>1254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25">
      <c r="A7962" s="134" t="s">
        <v>1270</v>
      </c>
      <c r="B7962" s="134">
        <v>2027</v>
      </c>
      <c r="C7962" s="134" t="s">
        <v>1252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25">
      <c r="A7963" s="134" t="s">
        <v>1270</v>
      </c>
      <c r="B7963" s="134">
        <v>2027</v>
      </c>
      <c r="C7963" s="134" t="s">
        <v>1255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25">
      <c r="A7964" s="134" t="s">
        <v>1270</v>
      </c>
      <c r="B7964" s="134">
        <v>2027</v>
      </c>
      <c r="C7964" s="134" t="s">
        <v>1253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25">
      <c r="A7965" s="134" t="s">
        <v>1270</v>
      </c>
      <c r="B7965" s="134">
        <v>2027</v>
      </c>
      <c r="C7965" s="134" t="s">
        <v>1249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25">
      <c r="A7966" s="134" t="s">
        <v>1270</v>
      </c>
      <c r="B7966" s="134">
        <v>2027</v>
      </c>
      <c r="C7966" s="134" t="s">
        <v>1250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25">
      <c r="A7967" s="134" t="s">
        <v>1270</v>
      </c>
      <c r="B7967" s="134">
        <v>2027</v>
      </c>
      <c r="C7967" s="134" t="s">
        <v>1251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25">
      <c r="A7968" s="134" t="s">
        <v>1271</v>
      </c>
      <c r="B7968" s="134">
        <v>2027</v>
      </c>
      <c r="C7968" s="134" t="s">
        <v>1253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25">
      <c r="A7969" s="134" t="s">
        <v>1271</v>
      </c>
      <c r="B7969" s="134">
        <v>2027</v>
      </c>
      <c r="C7969" s="134" t="s">
        <v>1250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25">
      <c r="A7970" s="134" t="s">
        <v>1271</v>
      </c>
      <c r="B7970" s="134">
        <v>2027</v>
      </c>
      <c r="C7970" s="134" t="s">
        <v>1251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25">
      <c r="A7971" s="134" t="s">
        <v>1271</v>
      </c>
      <c r="B7971" s="134">
        <v>2027</v>
      </c>
      <c r="C7971" s="134" t="s">
        <v>1254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25">
      <c r="A7972" s="134" t="s">
        <v>1271</v>
      </c>
      <c r="B7972" s="134">
        <v>2027</v>
      </c>
      <c r="C7972" s="134" t="s">
        <v>1255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25">
      <c r="A7973" s="134" t="s">
        <v>1271</v>
      </c>
      <c r="B7973" s="134">
        <v>2027</v>
      </c>
      <c r="C7973" s="134" t="s">
        <v>1249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25">
      <c r="A7974" s="134" t="s">
        <v>1271</v>
      </c>
      <c r="B7974" s="134">
        <v>2027</v>
      </c>
      <c r="C7974" s="134" t="s">
        <v>1252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25">
      <c r="A7975" s="134" t="s">
        <v>1272</v>
      </c>
      <c r="B7975" s="134">
        <v>2027</v>
      </c>
      <c r="C7975" s="134" t="s">
        <v>1251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25">
      <c r="A7976" s="134" t="s">
        <v>1272</v>
      </c>
      <c r="B7976" s="134">
        <v>2027</v>
      </c>
      <c r="C7976" s="134" t="s">
        <v>1254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25">
      <c r="A7977" s="134" t="s">
        <v>1272</v>
      </c>
      <c r="B7977" s="134">
        <v>2027</v>
      </c>
      <c r="C7977" s="134" t="s">
        <v>1255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25">
      <c r="A7978" s="134" t="s">
        <v>1272</v>
      </c>
      <c r="B7978" s="134">
        <v>2027</v>
      </c>
      <c r="C7978" s="134" t="s">
        <v>1250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25">
      <c r="A7979" s="134" t="s">
        <v>1272</v>
      </c>
      <c r="B7979" s="134">
        <v>2027</v>
      </c>
      <c r="C7979" s="134" t="s">
        <v>1252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25">
      <c r="A7980" s="134" t="s">
        <v>1272</v>
      </c>
      <c r="B7980" s="134">
        <v>2027</v>
      </c>
      <c r="C7980" s="134" t="s">
        <v>1249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25">
      <c r="A7981" s="134" t="s">
        <v>1272</v>
      </c>
      <c r="B7981" s="134">
        <v>2027</v>
      </c>
      <c r="C7981" s="134" t="s">
        <v>1253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25">
      <c r="A7982" s="134" t="s">
        <v>1273</v>
      </c>
      <c r="B7982" s="134">
        <v>2027</v>
      </c>
      <c r="C7982" s="134" t="s">
        <v>1250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25">
      <c r="A7983" s="134" t="s">
        <v>1273</v>
      </c>
      <c r="B7983" s="134">
        <v>2027</v>
      </c>
      <c r="C7983" s="134" t="s">
        <v>1255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25">
      <c r="A7984" s="134" t="s">
        <v>1273</v>
      </c>
      <c r="B7984" s="134">
        <v>2027</v>
      </c>
      <c r="C7984" s="134" t="s">
        <v>1251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25">
      <c r="A7985" s="134" t="s">
        <v>1273</v>
      </c>
      <c r="B7985" s="134">
        <v>2027</v>
      </c>
      <c r="C7985" s="134" t="s">
        <v>1253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25">
      <c r="A7986" s="134" t="s">
        <v>1273</v>
      </c>
      <c r="B7986" s="134">
        <v>2027</v>
      </c>
      <c r="C7986" s="134" t="s">
        <v>1252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25">
      <c r="A7987" s="134" t="s">
        <v>1273</v>
      </c>
      <c r="B7987" s="134">
        <v>2027</v>
      </c>
      <c r="C7987" s="134" t="s">
        <v>1254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25">
      <c r="A7988" s="134" t="s">
        <v>1273</v>
      </c>
      <c r="B7988" s="134">
        <v>2027</v>
      </c>
      <c r="C7988" s="134" t="s">
        <v>1249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25">
      <c r="A7989" s="134" t="s">
        <v>1274</v>
      </c>
      <c r="B7989" s="134">
        <v>2027</v>
      </c>
      <c r="C7989" s="134" t="s">
        <v>1249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25">
      <c r="A7990" s="134" t="s">
        <v>1274</v>
      </c>
      <c r="B7990" s="134">
        <v>2027</v>
      </c>
      <c r="C7990" s="134" t="s">
        <v>1253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25">
      <c r="A7991" s="134" t="s">
        <v>1274</v>
      </c>
      <c r="B7991" s="134">
        <v>2027</v>
      </c>
      <c r="C7991" s="134" t="s">
        <v>1255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25">
      <c r="A7992" s="134" t="s">
        <v>1274</v>
      </c>
      <c r="B7992" s="134">
        <v>2027</v>
      </c>
      <c r="C7992" s="134" t="s">
        <v>1254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25">
      <c r="A7993" s="134" t="s">
        <v>1274</v>
      </c>
      <c r="B7993" s="134">
        <v>2027</v>
      </c>
      <c r="C7993" s="134" t="s">
        <v>1250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25">
      <c r="A7994" s="134" t="s">
        <v>1274</v>
      </c>
      <c r="B7994" s="134">
        <v>2027</v>
      </c>
      <c r="C7994" s="134" t="s">
        <v>1252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25">
      <c r="A7995" s="134" t="s">
        <v>1274</v>
      </c>
      <c r="B7995" s="134">
        <v>2027</v>
      </c>
      <c r="C7995" s="134" t="s">
        <v>1251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25">
      <c r="A7996" s="134" t="s">
        <v>1275</v>
      </c>
      <c r="B7996" s="134">
        <v>2027</v>
      </c>
      <c r="C7996" s="134" t="s">
        <v>1253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25">
      <c r="A7997" s="134" t="s">
        <v>1275</v>
      </c>
      <c r="B7997" s="134">
        <v>2027</v>
      </c>
      <c r="C7997" s="134" t="s">
        <v>1252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25">
      <c r="A7998" s="134" t="s">
        <v>1275</v>
      </c>
      <c r="B7998" s="134">
        <v>2027</v>
      </c>
      <c r="C7998" s="134" t="s">
        <v>1254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25">
      <c r="A7999" s="134" t="s">
        <v>1275</v>
      </c>
      <c r="B7999" s="134">
        <v>2027</v>
      </c>
      <c r="C7999" s="134" t="s">
        <v>1251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25">
      <c r="A8000" s="134" t="s">
        <v>1275</v>
      </c>
      <c r="B8000" s="134">
        <v>2027</v>
      </c>
      <c r="C8000" s="134" t="s">
        <v>1249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25">
      <c r="A8001" s="134" t="s">
        <v>1275</v>
      </c>
      <c r="B8001" s="134">
        <v>2027</v>
      </c>
      <c r="C8001" s="134" t="s">
        <v>1250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25">
      <c r="A8002" s="134" t="s">
        <v>1275</v>
      </c>
      <c r="B8002" s="134">
        <v>2027</v>
      </c>
      <c r="C8002" s="134" t="s">
        <v>1255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25">
      <c r="A8003" s="134" t="s">
        <v>1276</v>
      </c>
      <c r="B8003" s="134">
        <v>2027</v>
      </c>
      <c r="C8003" s="134" t="s">
        <v>1254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25">
      <c r="A8004" s="134" t="s">
        <v>1276</v>
      </c>
      <c r="B8004" s="134">
        <v>2027</v>
      </c>
      <c r="C8004" s="134" t="s">
        <v>1252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25">
      <c r="A8005" s="134" t="s">
        <v>1276</v>
      </c>
      <c r="B8005" s="134">
        <v>2027</v>
      </c>
      <c r="C8005" s="134" t="s">
        <v>1255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25">
      <c r="A8006" s="134" t="s">
        <v>1276</v>
      </c>
      <c r="B8006" s="134">
        <v>2027</v>
      </c>
      <c r="C8006" s="134" t="s">
        <v>1251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25">
      <c r="A8007" s="134" t="s">
        <v>1276</v>
      </c>
      <c r="B8007" s="134">
        <v>2027</v>
      </c>
      <c r="C8007" s="134" t="s">
        <v>1249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25">
      <c r="A8008" s="134" t="s">
        <v>1276</v>
      </c>
      <c r="B8008" s="134">
        <v>2027</v>
      </c>
      <c r="C8008" s="134" t="s">
        <v>1250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25">
      <c r="A8009" s="134" t="s">
        <v>1276</v>
      </c>
      <c r="B8009" s="134">
        <v>2027</v>
      </c>
      <c r="C8009" s="134" t="s">
        <v>1253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25">
      <c r="A8010" s="134" t="s">
        <v>1277</v>
      </c>
      <c r="B8010" s="134">
        <v>2027</v>
      </c>
      <c r="C8010" s="134" t="s">
        <v>1254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25">
      <c r="A8011" s="134" t="s">
        <v>1277</v>
      </c>
      <c r="B8011" s="134">
        <v>2027</v>
      </c>
      <c r="C8011" s="134" t="s">
        <v>1252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25">
      <c r="A8012" s="134" t="s">
        <v>1277</v>
      </c>
      <c r="B8012" s="134">
        <v>2027</v>
      </c>
      <c r="C8012" s="134" t="s">
        <v>1250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25">
      <c r="A8013" s="134" t="s">
        <v>1277</v>
      </c>
      <c r="B8013" s="134">
        <v>2027</v>
      </c>
      <c r="C8013" s="134" t="s">
        <v>1253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25">
      <c r="A8014" s="134" t="s">
        <v>1277</v>
      </c>
      <c r="B8014" s="134">
        <v>2027</v>
      </c>
      <c r="C8014" s="134" t="s">
        <v>1255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25">
      <c r="A8015" s="134" t="s">
        <v>1277</v>
      </c>
      <c r="B8015" s="134">
        <v>2027</v>
      </c>
      <c r="C8015" s="134" t="s">
        <v>1249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25">
      <c r="A8016" s="134" t="s">
        <v>1277</v>
      </c>
      <c r="B8016" s="134">
        <v>2027</v>
      </c>
      <c r="C8016" s="134" t="s">
        <v>1251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25">
      <c r="A8017" s="134" t="s">
        <v>1278</v>
      </c>
      <c r="B8017" s="134">
        <v>2027</v>
      </c>
      <c r="C8017" s="134" t="s">
        <v>1251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25">
      <c r="A8018" s="134" t="s">
        <v>1278</v>
      </c>
      <c r="B8018" s="134">
        <v>2027</v>
      </c>
      <c r="C8018" s="134" t="s">
        <v>1252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25">
      <c r="A8019" s="134" t="s">
        <v>1278</v>
      </c>
      <c r="B8019" s="134">
        <v>2027</v>
      </c>
      <c r="C8019" s="134" t="s">
        <v>1255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25">
      <c r="A8020" s="134" t="s">
        <v>1278</v>
      </c>
      <c r="B8020" s="134">
        <v>2027</v>
      </c>
      <c r="C8020" s="134" t="s">
        <v>1249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25">
      <c r="A8021" s="134" t="s">
        <v>1278</v>
      </c>
      <c r="B8021" s="134">
        <v>2027</v>
      </c>
      <c r="C8021" s="134" t="s">
        <v>1253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25">
      <c r="A8022" s="134" t="s">
        <v>1278</v>
      </c>
      <c r="B8022" s="134">
        <v>2027</v>
      </c>
      <c r="C8022" s="134" t="s">
        <v>1250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25">
      <c r="A8023" s="134" t="s">
        <v>1278</v>
      </c>
      <c r="B8023" s="134">
        <v>2027</v>
      </c>
      <c r="C8023" s="134" t="s">
        <v>1254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25">
      <c r="A8024" s="134" t="s">
        <v>1279</v>
      </c>
      <c r="B8024" s="134">
        <v>2027</v>
      </c>
      <c r="C8024" s="134" t="s">
        <v>1253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25">
      <c r="A8025" s="134" t="s">
        <v>1279</v>
      </c>
      <c r="B8025" s="134">
        <v>2027</v>
      </c>
      <c r="C8025" s="134" t="s">
        <v>1254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25">
      <c r="A8026" s="134" t="s">
        <v>1279</v>
      </c>
      <c r="B8026" s="134">
        <v>2027</v>
      </c>
      <c r="C8026" s="134" t="s">
        <v>1252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25">
      <c r="A8027" s="134" t="s">
        <v>1279</v>
      </c>
      <c r="B8027" s="134">
        <v>2027</v>
      </c>
      <c r="C8027" s="134" t="s">
        <v>1249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25">
      <c r="A8028" s="134" t="s">
        <v>1279</v>
      </c>
      <c r="B8028" s="134">
        <v>2027</v>
      </c>
      <c r="C8028" s="134" t="s">
        <v>1255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25">
      <c r="A8029" s="134" t="s">
        <v>1279</v>
      </c>
      <c r="B8029" s="134">
        <v>2027</v>
      </c>
      <c r="C8029" s="134" t="s">
        <v>1251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25">
      <c r="A8030" s="134" t="s">
        <v>1279</v>
      </c>
      <c r="B8030" s="134">
        <v>2027</v>
      </c>
      <c r="C8030" s="134" t="s">
        <v>1250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25">
      <c r="A8031" s="134" t="s">
        <v>1280</v>
      </c>
      <c r="B8031" s="134">
        <v>2027</v>
      </c>
      <c r="C8031" s="134" t="s">
        <v>1254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25">
      <c r="A8032" s="134" t="s">
        <v>1280</v>
      </c>
      <c r="B8032" s="134">
        <v>2027</v>
      </c>
      <c r="C8032" s="134" t="s">
        <v>1255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25">
      <c r="A8033" s="134" t="s">
        <v>1280</v>
      </c>
      <c r="B8033" s="134">
        <v>2027</v>
      </c>
      <c r="C8033" s="134" t="s">
        <v>1251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25">
      <c r="A8034" s="134" t="s">
        <v>1280</v>
      </c>
      <c r="B8034" s="134">
        <v>2027</v>
      </c>
      <c r="C8034" s="134" t="s">
        <v>1253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25">
      <c r="A8035" s="134" t="s">
        <v>1280</v>
      </c>
      <c r="B8035" s="134">
        <v>2027</v>
      </c>
      <c r="C8035" s="134" t="s">
        <v>1252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25">
      <c r="A8036" s="134" t="s">
        <v>1280</v>
      </c>
      <c r="B8036" s="134">
        <v>2027</v>
      </c>
      <c r="C8036" s="134" t="s">
        <v>1249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25">
      <c r="A8037" s="134" t="s">
        <v>1280</v>
      </c>
      <c r="B8037" s="134">
        <v>2027</v>
      </c>
      <c r="C8037" s="134" t="s">
        <v>1250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25">
      <c r="A8038" s="134" t="s">
        <v>1281</v>
      </c>
      <c r="B8038" s="134">
        <v>2027</v>
      </c>
      <c r="C8038" s="134" t="s">
        <v>1250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25">
      <c r="A8039" s="134" t="s">
        <v>1281</v>
      </c>
      <c r="B8039" s="134">
        <v>2027</v>
      </c>
      <c r="C8039" s="134" t="s">
        <v>1249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25">
      <c r="A8040" s="134" t="s">
        <v>1281</v>
      </c>
      <c r="B8040" s="134">
        <v>2027</v>
      </c>
      <c r="C8040" s="134" t="s">
        <v>1251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25">
      <c r="A8041" s="134" t="s">
        <v>1281</v>
      </c>
      <c r="B8041" s="134">
        <v>2027</v>
      </c>
      <c r="C8041" s="134" t="s">
        <v>1255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25">
      <c r="A8042" s="134" t="s">
        <v>1281</v>
      </c>
      <c r="B8042" s="134">
        <v>2027</v>
      </c>
      <c r="C8042" s="134" t="s">
        <v>1254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25">
      <c r="A8043" s="134" t="s">
        <v>1281</v>
      </c>
      <c r="B8043" s="134">
        <v>2027</v>
      </c>
      <c r="C8043" s="134" t="s">
        <v>1253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25">
      <c r="A8044" s="134" t="s">
        <v>1281</v>
      </c>
      <c r="B8044" s="134">
        <v>2027</v>
      </c>
      <c r="C8044" s="134" t="s">
        <v>1252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25">
      <c r="A8045" s="134" t="s">
        <v>1282</v>
      </c>
      <c r="B8045" s="134">
        <v>2027</v>
      </c>
      <c r="C8045" s="134" t="s">
        <v>1251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25">
      <c r="A8046" s="134" t="s">
        <v>1282</v>
      </c>
      <c r="B8046" s="134">
        <v>2027</v>
      </c>
      <c r="C8046" s="134" t="s">
        <v>1252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25">
      <c r="A8047" s="134" t="s">
        <v>1282</v>
      </c>
      <c r="B8047" s="134">
        <v>2027</v>
      </c>
      <c r="C8047" s="134" t="s">
        <v>1249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25">
      <c r="A8048" s="134" t="s">
        <v>1282</v>
      </c>
      <c r="B8048" s="134">
        <v>2027</v>
      </c>
      <c r="C8048" s="134" t="s">
        <v>1250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25">
      <c r="A8049" s="134" t="s">
        <v>1282</v>
      </c>
      <c r="B8049" s="134">
        <v>2027</v>
      </c>
      <c r="C8049" s="134" t="s">
        <v>1253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25">
      <c r="A8050" s="134" t="s">
        <v>1282</v>
      </c>
      <c r="B8050" s="134">
        <v>2027</v>
      </c>
      <c r="C8050" s="134" t="s">
        <v>1254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25">
      <c r="A8051" s="134" t="s">
        <v>1282</v>
      </c>
      <c r="B8051" s="134">
        <v>2027</v>
      </c>
      <c r="C8051" s="134" t="s">
        <v>1255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25">
      <c r="A8052" s="134" t="s">
        <v>1283</v>
      </c>
      <c r="B8052" s="134">
        <v>2027</v>
      </c>
      <c r="C8052" s="134" t="s">
        <v>1253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25">
      <c r="A8053" s="134" t="s">
        <v>1283</v>
      </c>
      <c r="B8053" s="134">
        <v>2027</v>
      </c>
      <c r="C8053" s="134" t="s">
        <v>1249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25">
      <c r="A8054" s="134" t="s">
        <v>1283</v>
      </c>
      <c r="B8054" s="134">
        <v>2027</v>
      </c>
      <c r="C8054" s="134" t="s">
        <v>1254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25">
      <c r="A8055" s="134" t="s">
        <v>1283</v>
      </c>
      <c r="B8055" s="134">
        <v>2027</v>
      </c>
      <c r="C8055" s="134" t="s">
        <v>1251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25">
      <c r="A8056" s="134" t="s">
        <v>1283</v>
      </c>
      <c r="B8056" s="134">
        <v>2027</v>
      </c>
      <c r="C8056" s="134" t="s">
        <v>1252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25">
      <c r="A8057" s="134" t="s">
        <v>1283</v>
      </c>
      <c r="B8057" s="134">
        <v>2027</v>
      </c>
      <c r="C8057" s="134" t="s">
        <v>1255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25">
      <c r="A8058" s="134" t="s">
        <v>1283</v>
      </c>
      <c r="B8058" s="134">
        <v>2027</v>
      </c>
      <c r="C8058" s="134" t="s">
        <v>1250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25">
      <c r="A8059" s="134" t="s">
        <v>1284</v>
      </c>
      <c r="B8059" s="134">
        <v>2027</v>
      </c>
      <c r="C8059" s="134" t="s">
        <v>1255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25">
      <c r="A8060" s="134" t="s">
        <v>1284</v>
      </c>
      <c r="B8060" s="134">
        <v>2027</v>
      </c>
      <c r="C8060" s="134" t="s">
        <v>1253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25">
      <c r="A8061" s="134" t="s">
        <v>1284</v>
      </c>
      <c r="B8061" s="134">
        <v>2027</v>
      </c>
      <c r="C8061" s="134" t="s">
        <v>1252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25">
      <c r="A8062" s="134" t="s">
        <v>1284</v>
      </c>
      <c r="B8062" s="134">
        <v>2027</v>
      </c>
      <c r="C8062" s="134" t="s">
        <v>1250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25">
      <c r="A8063" s="134" t="s">
        <v>1284</v>
      </c>
      <c r="B8063" s="134">
        <v>2027</v>
      </c>
      <c r="C8063" s="134" t="s">
        <v>1249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25">
      <c r="A8064" s="134" t="s">
        <v>1284</v>
      </c>
      <c r="B8064" s="134">
        <v>2027</v>
      </c>
      <c r="C8064" s="134" t="s">
        <v>1254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25">
      <c r="A8065" s="134" t="s">
        <v>1284</v>
      </c>
      <c r="B8065" s="134">
        <v>2027</v>
      </c>
      <c r="C8065" s="134" t="s">
        <v>1251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25">
      <c r="A8066" s="134" t="s">
        <v>1285</v>
      </c>
      <c r="B8066" s="134">
        <v>2027</v>
      </c>
      <c r="C8066" s="134" t="s">
        <v>1253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25">
      <c r="A8067" s="134" t="s">
        <v>1285</v>
      </c>
      <c r="B8067" s="134">
        <v>2027</v>
      </c>
      <c r="C8067" s="134" t="s">
        <v>1251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25">
      <c r="A8068" s="134" t="s">
        <v>1285</v>
      </c>
      <c r="B8068" s="134">
        <v>2027</v>
      </c>
      <c r="C8068" s="134" t="s">
        <v>1249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25">
      <c r="A8069" s="134" t="s">
        <v>1285</v>
      </c>
      <c r="B8069" s="134">
        <v>2027</v>
      </c>
      <c r="C8069" s="134" t="s">
        <v>1252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25">
      <c r="A8070" s="134" t="s">
        <v>1285</v>
      </c>
      <c r="B8070" s="134">
        <v>2027</v>
      </c>
      <c r="C8070" s="134" t="s">
        <v>1255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25">
      <c r="A8071" s="134" t="s">
        <v>1285</v>
      </c>
      <c r="B8071" s="134">
        <v>2027</v>
      </c>
      <c r="C8071" s="134" t="s">
        <v>1254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25">
      <c r="A8072" s="134" t="s">
        <v>1285</v>
      </c>
      <c r="B8072" s="134">
        <v>2027</v>
      </c>
      <c r="C8072" s="134" t="s">
        <v>1250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25">
      <c r="A8073" s="134" t="s">
        <v>1286</v>
      </c>
      <c r="B8073" s="134">
        <v>2027</v>
      </c>
      <c r="C8073" s="134" t="s">
        <v>1250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25">
      <c r="A8074" s="134" t="s">
        <v>1286</v>
      </c>
      <c r="B8074" s="134">
        <v>2027</v>
      </c>
      <c r="C8074" s="134" t="s">
        <v>1249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25">
      <c r="A8075" s="134" t="s">
        <v>1286</v>
      </c>
      <c r="B8075" s="134">
        <v>2027</v>
      </c>
      <c r="C8075" s="134" t="s">
        <v>1254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25">
      <c r="A8076" s="134" t="s">
        <v>1286</v>
      </c>
      <c r="B8076" s="134">
        <v>2027</v>
      </c>
      <c r="C8076" s="134" t="s">
        <v>1255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25">
      <c r="A8077" s="134" t="s">
        <v>1286</v>
      </c>
      <c r="B8077" s="134">
        <v>2027</v>
      </c>
      <c r="C8077" s="134" t="s">
        <v>1252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25">
      <c r="A8078" s="134" t="s">
        <v>1286</v>
      </c>
      <c r="B8078" s="134">
        <v>2027</v>
      </c>
      <c r="C8078" s="134" t="s">
        <v>1253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25">
      <c r="A8079" s="134" t="s">
        <v>1286</v>
      </c>
      <c r="B8079" s="134">
        <v>2027</v>
      </c>
      <c r="C8079" s="134" t="s">
        <v>1251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25">
      <c r="A8080" s="134" t="s">
        <v>1287</v>
      </c>
      <c r="B8080" s="134">
        <v>2027</v>
      </c>
      <c r="C8080" s="134" t="s">
        <v>1251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25">
      <c r="A8081" s="134" t="s">
        <v>1287</v>
      </c>
      <c r="B8081" s="134">
        <v>2027</v>
      </c>
      <c r="C8081" s="134" t="s">
        <v>1249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25">
      <c r="A8082" s="134" t="s">
        <v>1287</v>
      </c>
      <c r="B8082" s="134">
        <v>2027</v>
      </c>
      <c r="C8082" s="134" t="s">
        <v>1255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25">
      <c r="A8083" s="134" t="s">
        <v>1287</v>
      </c>
      <c r="B8083" s="134">
        <v>2027</v>
      </c>
      <c r="C8083" s="134" t="s">
        <v>1252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25">
      <c r="A8084" s="134" t="s">
        <v>1287</v>
      </c>
      <c r="B8084" s="134">
        <v>2027</v>
      </c>
      <c r="C8084" s="134" t="s">
        <v>1250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25">
      <c r="A8085" s="134" t="s">
        <v>1287</v>
      </c>
      <c r="B8085" s="134">
        <v>2027</v>
      </c>
      <c r="C8085" s="134" t="s">
        <v>1253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25">
      <c r="A8086" s="134" t="s">
        <v>1287</v>
      </c>
      <c r="B8086" s="134">
        <v>2027</v>
      </c>
      <c r="C8086" s="134" t="s">
        <v>1254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25">
      <c r="A8087" s="134" t="s">
        <v>1288</v>
      </c>
      <c r="B8087" s="134">
        <v>2027</v>
      </c>
      <c r="C8087" s="134" t="s">
        <v>1255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25">
      <c r="A8088" s="134" t="s">
        <v>1288</v>
      </c>
      <c r="B8088" s="134">
        <v>2027</v>
      </c>
      <c r="C8088" s="134" t="s">
        <v>1252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25">
      <c r="A8089" s="134" t="s">
        <v>1288</v>
      </c>
      <c r="B8089" s="134">
        <v>2027</v>
      </c>
      <c r="C8089" s="134" t="s">
        <v>1253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25">
      <c r="A8090" s="134" t="s">
        <v>1288</v>
      </c>
      <c r="B8090" s="134">
        <v>2027</v>
      </c>
      <c r="C8090" s="134" t="s">
        <v>1250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25">
      <c r="A8091" s="134" t="s">
        <v>1288</v>
      </c>
      <c r="B8091" s="134">
        <v>2027</v>
      </c>
      <c r="C8091" s="134" t="s">
        <v>1254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25">
      <c r="A8092" s="134" t="s">
        <v>1288</v>
      </c>
      <c r="B8092" s="134">
        <v>2027</v>
      </c>
      <c r="C8092" s="134" t="s">
        <v>1249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25">
      <c r="A8093" s="134" t="s">
        <v>1288</v>
      </c>
      <c r="B8093" s="134">
        <v>2027</v>
      </c>
      <c r="C8093" s="134" t="s">
        <v>1251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25">
      <c r="A8094" s="134" t="s">
        <v>1289</v>
      </c>
      <c r="B8094" s="134">
        <v>2027</v>
      </c>
      <c r="C8094" s="134" t="s">
        <v>1254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25">
      <c r="A8095" s="134" t="s">
        <v>1289</v>
      </c>
      <c r="B8095" s="134">
        <v>2027</v>
      </c>
      <c r="C8095" s="134" t="s">
        <v>1251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25">
      <c r="A8096" s="134" t="s">
        <v>1289</v>
      </c>
      <c r="B8096" s="134">
        <v>2027</v>
      </c>
      <c r="C8096" s="134" t="s">
        <v>1253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25">
      <c r="A8097" s="134" t="s">
        <v>1289</v>
      </c>
      <c r="B8097" s="134">
        <v>2027</v>
      </c>
      <c r="C8097" s="134" t="s">
        <v>1252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25">
      <c r="A8098" s="134" t="s">
        <v>1289</v>
      </c>
      <c r="B8098" s="134">
        <v>2027</v>
      </c>
      <c r="C8098" s="134" t="s">
        <v>1250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25">
      <c r="A8099" s="134" t="s">
        <v>1289</v>
      </c>
      <c r="B8099" s="134">
        <v>2027</v>
      </c>
      <c r="C8099" s="134" t="s">
        <v>1255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25">
      <c r="A8100" s="134" t="s">
        <v>1289</v>
      </c>
      <c r="B8100" s="134">
        <v>2027</v>
      </c>
      <c r="C8100" s="134" t="s">
        <v>1249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25">
      <c r="A8101" s="134" t="s">
        <v>1290</v>
      </c>
      <c r="B8101" s="134">
        <v>2027</v>
      </c>
      <c r="C8101" s="134" t="s">
        <v>1253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25">
      <c r="A8102" s="134" t="s">
        <v>1290</v>
      </c>
      <c r="B8102" s="134">
        <v>2027</v>
      </c>
      <c r="C8102" s="134" t="s">
        <v>1255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25">
      <c r="A8103" s="134" t="s">
        <v>1290</v>
      </c>
      <c r="B8103" s="134">
        <v>2027</v>
      </c>
      <c r="C8103" s="134" t="s">
        <v>1249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25">
      <c r="A8104" s="134" t="s">
        <v>1290</v>
      </c>
      <c r="B8104" s="134">
        <v>2027</v>
      </c>
      <c r="C8104" s="134" t="s">
        <v>1251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25">
      <c r="A8105" s="134" t="s">
        <v>1290</v>
      </c>
      <c r="B8105" s="134">
        <v>2027</v>
      </c>
      <c r="C8105" s="134" t="s">
        <v>1254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25">
      <c r="A8106" s="134" t="s">
        <v>1290</v>
      </c>
      <c r="B8106" s="134">
        <v>2027</v>
      </c>
      <c r="C8106" s="134" t="s">
        <v>1250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25">
      <c r="A8107" s="134" t="s">
        <v>1290</v>
      </c>
      <c r="B8107" s="134">
        <v>2027</v>
      </c>
      <c r="C8107" s="134" t="s">
        <v>1252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25">
      <c r="A8108" s="134" t="s">
        <v>1291</v>
      </c>
      <c r="B8108" s="134">
        <v>2027</v>
      </c>
      <c r="C8108" s="134" t="s">
        <v>1255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25">
      <c r="A8109" s="134" t="s">
        <v>1291</v>
      </c>
      <c r="B8109" s="134">
        <v>2027</v>
      </c>
      <c r="C8109" s="134" t="s">
        <v>1253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25">
      <c r="A8110" s="134" t="s">
        <v>1291</v>
      </c>
      <c r="B8110" s="134">
        <v>2027</v>
      </c>
      <c r="C8110" s="134" t="s">
        <v>1251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25">
      <c r="A8111" s="134" t="s">
        <v>1291</v>
      </c>
      <c r="B8111" s="134">
        <v>2027</v>
      </c>
      <c r="C8111" s="134" t="s">
        <v>1254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25">
      <c r="A8112" s="134" t="s">
        <v>1291</v>
      </c>
      <c r="B8112" s="134">
        <v>2027</v>
      </c>
      <c r="C8112" s="134" t="s">
        <v>1249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25">
      <c r="A8113" s="134" t="s">
        <v>1291</v>
      </c>
      <c r="B8113" s="134">
        <v>2027</v>
      </c>
      <c r="C8113" s="134" t="s">
        <v>1250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25">
      <c r="A8114" s="134" t="s">
        <v>1291</v>
      </c>
      <c r="B8114" s="134">
        <v>2027</v>
      </c>
      <c r="C8114" s="134" t="s">
        <v>1252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25">
      <c r="A8115" s="134" t="s">
        <v>1292</v>
      </c>
      <c r="B8115" s="134">
        <v>2027</v>
      </c>
      <c r="C8115" s="134" t="s">
        <v>1251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25">
      <c r="A8116" s="134" t="s">
        <v>1292</v>
      </c>
      <c r="B8116" s="134">
        <v>2027</v>
      </c>
      <c r="C8116" s="134" t="s">
        <v>1255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25">
      <c r="A8117" s="134" t="s">
        <v>1292</v>
      </c>
      <c r="B8117" s="134">
        <v>2027</v>
      </c>
      <c r="C8117" s="134" t="s">
        <v>1249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25">
      <c r="A8118" s="134" t="s">
        <v>1292</v>
      </c>
      <c r="B8118" s="134">
        <v>2027</v>
      </c>
      <c r="C8118" s="134" t="s">
        <v>1254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25">
      <c r="A8119" s="134" t="s">
        <v>1292</v>
      </c>
      <c r="B8119" s="134">
        <v>2027</v>
      </c>
      <c r="C8119" s="134" t="s">
        <v>1253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25">
      <c r="A8120" s="134" t="s">
        <v>1292</v>
      </c>
      <c r="B8120" s="134">
        <v>2027</v>
      </c>
      <c r="C8120" s="134" t="s">
        <v>1250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25">
      <c r="A8121" s="134" t="s">
        <v>1292</v>
      </c>
      <c r="B8121" s="134">
        <v>2027</v>
      </c>
      <c r="C8121" s="134" t="s">
        <v>1252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25">
      <c r="A8122" s="134" t="s">
        <v>1293</v>
      </c>
      <c r="B8122" s="134">
        <v>2027</v>
      </c>
      <c r="C8122" s="134" t="s">
        <v>1254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25">
      <c r="A8123" s="134" t="s">
        <v>1293</v>
      </c>
      <c r="B8123" s="134">
        <v>2027</v>
      </c>
      <c r="C8123" s="134" t="s">
        <v>1255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25">
      <c r="A8124" s="134" t="s">
        <v>1293</v>
      </c>
      <c r="B8124" s="134">
        <v>2027</v>
      </c>
      <c r="C8124" s="134" t="s">
        <v>1249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25">
      <c r="A8125" s="134" t="s">
        <v>1293</v>
      </c>
      <c r="B8125" s="134">
        <v>2027</v>
      </c>
      <c r="C8125" s="134" t="s">
        <v>1250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25">
      <c r="A8126" s="134" t="s">
        <v>1293</v>
      </c>
      <c r="B8126" s="134">
        <v>2027</v>
      </c>
      <c r="C8126" s="134" t="s">
        <v>1252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25">
      <c r="A8127" s="134" t="s">
        <v>1293</v>
      </c>
      <c r="B8127" s="134">
        <v>2027</v>
      </c>
      <c r="C8127" s="134" t="s">
        <v>1251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25">
      <c r="A8128" s="134" t="s">
        <v>1293</v>
      </c>
      <c r="B8128" s="134">
        <v>2027</v>
      </c>
      <c r="C8128" s="134" t="s">
        <v>1253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25">
      <c r="A8129" s="134" t="s">
        <v>1294</v>
      </c>
      <c r="B8129" s="134">
        <v>2027</v>
      </c>
      <c r="C8129" s="134" t="s">
        <v>1252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25">
      <c r="A8130" s="134" t="s">
        <v>1294</v>
      </c>
      <c r="B8130" s="134">
        <v>2027</v>
      </c>
      <c r="C8130" s="134" t="s">
        <v>1253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25">
      <c r="A8131" s="134" t="s">
        <v>1294</v>
      </c>
      <c r="B8131" s="134">
        <v>2027</v>
      </c>
      <c r="C8131" s="134" t="s">
        <v>1255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25">
      <c r="A8132" s="134" t="s">
        <v>1294</v>
      </c>
      <c r="B8132" s="134">
        <v>2027</v>
      </c>
      <c r="C8132" s="134" t="s">
        <v>1250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25">
      <c r="A8133" s="134" t="s">
        <v>1294</v>
      </c>
      <c r="B8133" s="134">
        <v>2027</v>
      </c>
      <c r="C8133" s="134" t="s">
        <v>1249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25">
      <c r="A8134" s="134" t="s">
        <v>1294</v>
      </c>
      <c r="B8134" s="134">
        <v>2027</v>
      </c>
      <c r="C8134" s="134" t="s">
        <v>1251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25">
      <c r="A8135" s="134" t="s">
        <v>1294</v>
      </c>
      <c r="B8135" s="134">
        <v>2027</v>
      </c>
      <c r="C8135" s="134" t="s">
        <v>1254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25">
      <c r="A8136" s="134" t="s">
        <v>1295</v>
      </c>
      <c r="B8136" s="134">
        <v>2027</v>
      </c>
      <c r="C8136" s="134" t="s">
        <v>1251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25">
      <c r="A8137" s="134" t="s">
        <v>1295</v>
      </c>
      <c r="B8137" s="134">
        <v>2027</v>
      </c>
      <c r="C8137" s="134" t="s">
        <v>1249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25">
      <c r="A8138" s="134" t="s">
        <v>1295</v>
      </c>
      <c r="B8138" s="134">
        <v>2027</v>
      </c>
      <c r="C8138" s="134" t="s">
        <v>1254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25">
      <c r="A8139" s="134" t="s">
        <v>1295</v>
      </c>
      <c r="B8139" s="134">
        <v>2027</v>
      </c>
      <c r="C8139" s="134" t="s">
        <v>1255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25">
      <c r="A8140" s="134" t="s">
        <v>1295</v>
      </c>
      <c r="B8140" s="134">
        <v>2027</v>
      </c>
      <c r="C8140" s="134" t="s">
        <v>1250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25">
      <c r="A8141" s="134" t="s">
        <v>1295</v>
      </c>
      <c r="B8141" s="134">
        <v>2027</v>
      </c>
      <c r="C8141" s="134" t="s">
        <v>1253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25">
      <c r="A8142" s="134" t="s">
        <v>1295</v>
      </c>
      <c r="B8142" s="134">
        <v>2027</v>
      </c>
      <c r="C8142" s="134" t="s">
        <v>1252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25">
      <c r="A8143" s="134" t="s">
        <v>1296</v>
      </c>
      <c r="B8143" s="134">
        <v>2027</v>
      </c>
      <c r="C8143" s="134" t="s">
        <v>1254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25">
      <c r="A8144" s="134" t="s">
        <v>1296</v>
      </c>
      <c r="B8144" s="134">
        <v>2027</v>
      </c>
      <c r="C8144" s="134" t="s">
        <v>1252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25">
      <c r="A8145" s="134" t="s">
        <v>1296</v>
      </c>
      <c r="B8145" s="134">
        <v>2027</v>
      </c>
      <c r="C8145" s="134" t="s">
        <v>1249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25">
      <c r="A8146" s="134" t="s">
        <v>1296</v>
      </c>
      <c r="B8146" s="134">
        <v>2027</v>
      </c>
      <c r="C8146" s="134" t="s">
        <v>1250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25">
      <c r="A8147" s="134" t="s">
        <v>1296</v>
      </c>
      <c r="B8147" s="134">
        <v>2027</v>
      </c>
      <c r="C8147" s="134" t="s">
        <v>1251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25">
      <c r="A8148" s="134" t="s">
        <v>1296</v>
      </c>
      <c r="B8148" s="134">
        <v>2027</v>
      </c>
      <c r="C8148" s="134" t="s">
        <v>1253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25">
      <c r="A8149" s="134" t="s">
        <v>1296</v>
      </c>
      <c r="B8149" s="134">
        <v>2027</v>
      </c>
      <c r="C8149" s="134" t="s">
        <v>1255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25">
      <c r="A8150" s="134" t="s">
        <v>1297</v>
      </c>
      <c r="B8150" s="134">
        <v>2027</v>
      </c>
      <c r="C8150" s="134" t="s">
        <v>1255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25">
      <c r="A8151" s="134" t="s">
        <v>1297</v>
      </c>
      <c r="B8151" s="134">
        <v>2027</v>
      </c>
      <c r="C8151" s="134" t="s">
        <v>1249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25">
      <c r="A8152" s="134" t="s">
        <v>1297</v>
      </c>
      <c r="B8152" s="134">
        <v>2027</v>
      </c>
      <c r="C8152" s="134" t="s">
        <v>1251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25">
      <c r="A8153" s="134" t="s">
        <v>1297</v>
      </c>
      <c r="B8153" s="134">
        <v>2027</v>
      </c>
      <c r="C8153" s="134" t="s">
        <v>1253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25">
      <c r="A8154" s="134" t="s">
        <v>1297</v>
      </c>
      <c r="B8154" s="134">
        <v>2027</v>
      </c>
      <c r="C8154" s="134" t="s">
        <v>1252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25">
      <c r="A8155" s="134" t="s">
        <v>1297</v>
      </c>
      <c r="B8155" s="134">
        <v>2027</v>
      </c>
      <c r="C8155" s="134" t="s">
        <v>1250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25">
      <c r="A8156" s="134" t="s">
        <v>1297</v>
      </c>
      <c r="B8156" s="134">
        <v>2027</v>
      </c>
      <c r="C8156" s="134" t="s">
        <v>1254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25">
      <c r="A8157" s="134" t="s">
        <v>1298</v>
      </c>
      <c r="B8157" s="134">
        <v>2027</v>
      </c>
      <c r="C8157" s="134" t="s">
        <v>1254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25">
      <c r="A8158" s="134" t="s">
        <v>1298</v>
      </c>
      <c r="B8158" s="134">
        <v>2027</v>
      </c>
      <c r="C8158" s="134" t="s">
        <v>1252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25">
      <c r="A8159" s="134" t="s">
        <v>1298</v>
      </c>
      <c r="B8159" s="134">
        <v>2027</v>
      </c>
      <c r="C8159" s="134" t="s">
        <v>1251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25">
      <c r="A8160" s="134" t="s">
        <v>1298</v>
      </c>
      <c r="B8160" s="134">
        <v>2027</v>
      </c>
      <c r="C8160" s="134" t="s">
        <v>1253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25">
      <c r="A8161" s="134" t="s">
        <v>1298</v>
      </c>
      <c r="B8161" s="134">
        <v>2027</v>
      </c>
      <c r="C8161" s="134" t="s">
        <v>1250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25">
      <c r="A8162" s="134" t="s">
        <v>1298</v>
      </c>
      <c r="B8162" s="134">
        <v>2027</v>
      </c>
      <c r="C8162" s="134" t="s">
        <v>1255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25">
      <c r="A8163" s="134" t="s">
        <v>1298</v>
      </c>
      <c r="B8163" s="134">
        <v>2027</v>
      </c>
      <c r="C8163" s="134" t="s">
        <v>1249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25">
      <c r="A8164" s="134" t="s">
        <v>1299</v>
      </c>
      <c r="B8164" s="134">
        <v>2027</v>
      </c>
      <c r="C8164" s="134" t="s">
        <v>1253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25">
      <c r="A8165" s="134" t="s">
        <v>1299</v>
      </c>
      <c r="B8165" s="134">
        <v>2027</v>
      </c>
      <c r="C8165" s="134" t="s">
        <v>1250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25">
      <c r="A8166" s="134" t="s">
        <v>1299</v>
      </c>
      <c r="B8166" s="134">
        <v>2027</v>
      </c>
      <c r="C8166" s="134" t="s">
        <v>1255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25">
      <c r="A8167" s="134" t="s">
        <v>1299</v>
      </c>
      <c r="B8167" s="134">
        <v>2027</v>
      </c>
      <c r="C8167" s="134" t="s">
        <v>1251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25">
      <c r="A8168" s="134" t="s">
        <v>1299</v>
      </c>
      <c r="B8168" s="134">
        <v>2027</v>
      </c>
      <c r="C8168" s="134" t="s">
        <v>1254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25">
      <c r="A8169" s="134" t="s">
        <v>1299</v>
      </c>
      <c r="B8169" s="134">
        <v>2027</v>
      </c>
      <c r="C8169" s="134" t="s">
        <v>1249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25">
      <c r="A8170" s="134" t="s">
        <v>1299</v>
      </c>
      <c r="B8170" s="134">
        <v>2027</v>
      </c>
      <c r="C8170" s="134" t="s">
        <v>1252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25">
      <c r="A8171" s="134" t="s">
        <v>1300</v>
      </c>
      <c r="B8171" s="134">
        <v>2027</v>
      </c>
      <c r="C8171" s="134" t="s">
        <v>1250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25">
      <c r="A8172" s="134" t="s">
        <v>1300</v>
      </c>
      <c r="B8172" s="134">
        <v>2027</v>
      </c>
      <c r="C8172" s="134" t="s">
        <v>1253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25">
      <c r="A8173" s="134" t="s">
        <v>1300</v>
      </c>
      <c r="B8173" s="134">
        <v>2027</v>
      </c>
      <c r="C8173" s="134" t="s">
        <v>1249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25">
      <c r="A8174" s="134" t="s">
        <v>1300</v>
      </c>
      <c r="B8174" s="134">
        <v>2027</v>
      </c>
      <c r="C8174" s="134" t="s">
        <v>1251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25">
      <c r="A8175" s="134" t="s">
        <v>1300</v>
      </c>
      <c r="B8175" s="134">
        <v>2027</v>
      </c>
      <c r="C8175" s="134" t="s">
        <v>1255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25">
      <c r="A8176" s="134" t="s">
        <v>1300</v>
      </c>
      <c r="B8176" s="134">
        <v>2027</v>
      </c>
      <c r="C8176" s="134" t="s">
        <v>1252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25">
      <c r="A8177" s="134" t="s">
        <v>1300</v>
      </c>
      <c r="B8177" s="134">
        <v>2027</v>
      </c>
      <c r="C8177" s="134" t="s">
        <v>1254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25">
      <c r="A8178" s="134" t="s">
        <v>1301</v>
      </c>
      <c r="B8178" s="134">
        <v>2027</v>
      </c>
      <c r="C8178" s="134" t="s">
        <v>1253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25">
      <c r="A8179" s="134" t="s">
        <v>1301</v>
      </c>
      <c r="B8179" s="134">
        <v>2027</v>
      </c>
      <c r="C8179" s="134" t="s">
        <v>1254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25">
      <c r="A8180" s="134" t="s">
        <v>1301</v>
      </c>
      <c r="B8180" s="134">
        <v>2027</v>
      </c>
      <c r="C8180" s="134" t="s">
        <v>1249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25">
      <c r="A8181" s="134" t="s">
        <v>1301</v>
      </c>
      <c r="B8181" s="134">
        <v>2027</v>
      </c>
      <c r="C8181" s="134" t="s">
        <v>1251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25">
      <c r="A8182" s="134" t="s">
        <v>1301</v>
      </c>
      <c r="B8182" s="134">
        <v>2027</v>
      </c>
      <c r="C8182" s="134" t="s">
        <v>1255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25">
      <c r="A8183" s="134" t="s">
        <v>1301</v>
      </c>
      <c r="B8183" s="134">
        <v>2027</v>
      </c>
      <c r="C8183" s="134" t="s">
        <v>1252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25">
      <c r="A8184" s="134" t="s">
        <v>1301</v>
      </c>
      <c r="B8184" s="134">
        <v>2027</v>
      </c>
      <c r="C8184" s="134" t="s">
        <v>1250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25">
      <c r="A8185" s="134" t="s">
        <v>1302</v>
      </c>
      <c r="B8185" s="134">
        <v>2027</v>
      </c>
      <c r="C8185" s="134" t="s">
        <v>1249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25">
      <c r="A8186" s="134" t="s">
        <v>1302</v>
      </c>
      <c r="B8186" s="134">
        <v>2027</v>
      </c>
      <c r="C8186" s="134" t="s">
        <v>1251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25">
      <c r="A8187" s="134" t="s">
        <v>1302</v>
      </c>
      <c r="B8187" s="134">
        <v>2027</v>
      </c>
      <c r="C8187" s="134" t="s">
        <v>1252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25">
      <c r="A8188" s="134" t="s">
        <v>1302</v>
      </c>
      <c r="B8188" s="134">
        <v>2027</v>
      </c>
      <c r="C8188" s="134" t="s">
        <v>1255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25">
      <c r="A8189" s="134" t="s">
        <v>1302</v>
      </c>
      <c r="B8189" s="134">
        <v>2027</v>
      </c>
      <c r="C8189" s="134" t="s">
        <v>1253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25">
      <c r="A8190" s="134" t="s">
        <v>1302</v>
      </c>
      <c r="B8190" s="134">
        <v>2027</v>
      </c>
      <c r="C8190" s="134" t="s">
        <v>1254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25">
      <c r="A8191" s="134" t="s">
        <v>1302</v>
      </c>
      <c r="B8191" s="134">
        <v>2027</v>
      </c>
      <c r="C8191" s="134" t="s">
        <v>1250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25">
      <c r="A8192" s="134" t="s">
        <v>1303</v>
      </c>
      <c r="B8192" s="134">
        <v>2027</v>
      </c>
      <c r="C8192" s="134" t="s">
        <v>1249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25">
      <c r="A8193" s="134" t="s">
        <v>1303</v>
      </c>
      <c r="B8193" s="134">
        <v>2027</v>
      </c>
      <c r="C8193" s="134" t="s">
        <v>1252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25">
      <c r="A8194" s="134" t="s">
        <v>1303</v>
      </c>
      <c r="B8194" s="134">
        <v>2027</v>
      </c>
      <c r="C8194" s="134" t="s">
        <v>1254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25">
      <c r="A8195" s="134" t="s">
        <v>1303</v>
      </c>
      <c r="B8195" s="134">
        <v>2027</v>
      </c>
      <c r="C8195" s="134" t="s">
        <v>1251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25">
      <c r="A8196" s="134" t="s">
        <v>1303</v>
      </c>
      <c r="B8196" s="134">
        <v>2027</v>
      </c>
      <c r="C8196" s="134" t="s">
        <v>1253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25">
      <c r="A8197" s="134" t="s">
        <v>1303</v>
      </c>
      <c r="B8197" s="134">
        <v>2027</v>
      </c>
      <c r="C8197" s="134" t="s">
        <v>1250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25">
      <c r="A8198" s="134" t="s">
        <v>1303</v>
      </c>
      <c r="B8198" s="134">
        <v>2027</v>
      </c>
      <c r="C8198" s="134" t="s">
        <v>1255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25">
      <c r="A8199" s="134" t="s">
        <v>1304</v>
      </c>
      <c r="B8199" s="134">
        <v>2027</v>
      </c>
      <c r="C8199" s="134" t="s">
        <v>1249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25">
      <c r="A8200" s="134" t="s">
        <v>1304</v>
      </c>
      <c r="B8200" s="134">
        <v>2027</v>
      </c>
      <c r="C8200" s="134" t="s">
        <v>1255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25">
      <c r="A8201" s="134" t="s">
        <v>1304</v>
      </c>
      <c r="B8201" s="134">
        <v>2027</v>
      </c>
      <c r="C8201" s="134" t="s">
        <v>1254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25">
      <c r="A8202" s="134" t="s">
        <v>1304</v>
      </c>
      <c r="B8202" s="134">
        <v>2027</v>
      </c>
      <c r="C8202" s="134" t="s">
        <v>1250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25">
      <c r="A8203" s="134" t="s">
        <v>1304</v>
      </c>
      <c r="B8203" s="134">
        <v>2027</v>
      </c>
      <c r="C8203" s="134" t="s">
        <v>1253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25">
      <c r="A8204" s="134" t="s">
        <v>1304</v>
      </c>
      <c r="B8204" s="134">
        <v>2027</v>
      </c>
      <c r="C8204" s="134" t="s">
        <v>1251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25">
      <c r="A8205" s="134" t="s">
        <v>1304</v>
      </c>
      <c r="B8205" s="134">
        <v>2027</v>
      </c>
      <c r="C8205" s="134" t="s">
        <v>1252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25">
      <c r="A8206" s="134" t="s">
        <v>1305</v>
      </c>
      <c r="B8206" s="134">
        <v>2027</v>
      </c>
      <c r="C8206" s="134" t="s">
        <v>1251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25">
      <c r="A8207" s="134" t="s">
        <v>1305</v>
      </c>
      <c r="B8207" s="134">
        <v>2027</v>
      </c>
      <c r="C8207" s="134" t="s">
        <v>1255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25">
      <c r="A8208" s="134" t="s">
        <v>1305</v>
      </c>
      <c r="B8208" s="134">
        <v>2027</v>
      </c>
      <c r="C8208" s="134" t="s">
        <v>1254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25">
      <c r="A8209" s="134" t="s">
        <v>1305</v>
      </c>
      <c r="B8209" s="134">
        <v>2027</v>
      </c>
      <c r="C8209" s="134" t="s">
        <v>1253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25">
      <c r="A8210" s="134" t="s">
        <v>1305</v>
      </c>
      <c r="B8210" s="134">
        <v>2027</v>
      </c>
      <c r="C8210" s="134" t="s">
        <v>1249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25">
      <c r="A8211" s="134" t="s">
        <v>1305</v>
      </c>
      <c r="B8211" s="134">
        <v>2027</v>
      </c>
      <c r="C8211" s="134" t="s">
        <v>1250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25">
      <c r="A8212" s="134" t="s">
        <v>1305</v>
      </c>
      <c r="B8212" s="134">
        <v>2027</v>
      </c>
      <c r="C8212" s="134" t="s">
        <v>1252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25">
      <c r="A8213" s="134" t="s">
        <v>1248</v>
      </c>
      <c r="B8213" s="134">
        <v>2028</v>
      </c>
      <c r="C8213" s="134" t="s">
        <v>1252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25">
      <c r="A8214" s="134" t="s">
        <v>1248</v>
      </c>
      <c r="B8214" s="134">
        <v>2028</v>
      </c>
      <c r="C8214" s="134" t="s">
        <v>1255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25">
      <c r="A8215" s="134" t="s">
        <v>1248</v>
      </c>
      <c r="B8215" s="134">
        <v>2028</v>
      </c>
      <c r="C8215" s="134" t="s">
        <v>1253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25">
      <c r="A8216" s="134" t="s">
        <v>1248</v>
      </c>
      <c r="B8216" s="134">
        <v>2028</v>
      </c>
      <c r="C8216" s="134" t="s">
        <v>1250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25">
      <c r="A8217" s="134" t="s">
        <v>1248</v>
      </c>
      <c r="B8217" s="134">
        <v>2028</v>
      </c>
      <c r="C8217" s="134" t="s">
        <v>1254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25">
      <c r="A8218" s="134" t="s">
        <v>1248</v>
      </c>
      <c r="B8218" s="134">
        <v>2028</v>
      </c>
      <c r="C8218" s="134" t="s">
        <v>1251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25">
      <c r="A8219" s="134" t="s">
        <v>1248</v>
      </c>
      <c r="B8219" s="134">
        <v>2028</v>
      </c>
      <c r="C8219" s="134" t="s">
        <v>1249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25">
      <c r="A8220" s="134" t="s">
        <v>1256</v>
      </c>
      <c r="B8220" s="134">
        <v>2028</v>
      </c>
      <c r="C8220" s="134" t="s">
        <v>1249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25">
      <c r="A8221" s="134" t="s">
        <v>1256</v>
      </c>
      <c r="B8221" s="134">
        <v>2028</v>
      </c>
      <c r="C8221" s="134" t="s">
        <v>1250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25">
      <c r="A8222" s="134" t="s">
        <v>1256</v>
      </c>
      <c r="B8222" s="134">
        <v>2028</v>
      </c>
      <c r="C8222" s="134" t="s">
        <v>1253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25">
      <c r="A8223" s="134" t="s">
        <v>1256</v>
      </c>
      <c r="B8223" s="134">
        <v>2028</v>
      </c>
      <c r="C8223" s="134" t="s">
        <v>1251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25">
      <c r="A8224" s="134" t="s">
        <v>1256</v>
      </c>
      <c r="B8224" s="134">
        <v>2028</v>
      </c>
      <c r="C8224" s="134" t="s">
        <v>1254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25">
      <c r="A8225" s="134" t="s">
        <v>1256</v>
      </c>
      <c r="B8225" s="134">
        <v>2028</v>
      </c>
      <c r="C8225" s="134" t="s">
        <v>1255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25">
      <c r="A8226" s="134" t="s">
        <v>1256</v>
      </c>
      <c r="B8226" s="134">
        <v>2028</v>
      </c>
      <c r="C8226" s="134" t="s">
        <v>1252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25">
      <c r="A8227" s="134" t="s">
        <v>1257</v>
      </c>
      <c r="B8227" s="134">
        <v>2028</v>
      </c>
      <c r="C8227" s="134" t="s">
        <v>1252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25">
      <c r="A8228" s="134" t="s">
        <v>1257</v>
      </c>
      <c r="B8228" s="134">
        <v>2028</v>
      </c>
      <c r="C8228" s="134" t="s">
        <v>1254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25">
      <c r="A8229" s="134" t="s">
        <v>1257</v>
      </c>
      <c r="B8229" s="134">
        <v>2028</v>
      </c>
      <c r="C8229" s="134" t="s">
        <v>1253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25">
      <c r="A8230" s="134" t="s">
        <v>1257</v>
      </c>
      <c r="B8230" s="134">
        <v>2028</v>
      </c>
      <c r="C8230" s="134" t="s">
        <v>1255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25">
      <c r="A8231" s="134" t="s">
        <v>1257</v>
      </c>
      <c r="B8231" s="134">
        <v>2028</v>
      </c>
      <c r="C8231" s="134" t="s">
        <v>1251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25">
      <c r="A8232" s="134" t="s">
        <v>1257</v>
      </c>
      <c r="B8232" s="134">
        <v>2028</v>
      </c>
      <c r="C8232" s="134" t="s">
        <v>1250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25">
      <c r="A8233" s="134" t="s">
        <v>1257</v>
      </c>
      <c r="B8233" s="134">
        <v>2028</v>
      </c>
      <c r="C8233" s="134" t="s">
        <v>1249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25">
      <c r="A8234" s="134" t="s">
        <v>1258</v>
      </c>
      <c r="B8234" s="134">
        <v>2028</v>
      </c>
      <c r="C8234" s="134" t="s">
        <v>1253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25">
      <c r="A8235" s="134" t="s">
        <v>1258</v>
      </c>
      <c r="B8235" s="134">
        <v>2028</v>
      </c>
      <c r="C8235" s="134" t="s">
        <v>1255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25">
      <c r="A8236" s="134" t="s">
        <v>1258</v>
      </c>
      <c r="B8236" s="134">
        <v>2028</v>
      </c>
      <c r="C8236" s="134" t="s">
        <v>1252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25">
      <c r="A8237" s="134" t="s">
        <v>1258</v>
      </c>
      <c r="B8237" s="134">
        <v>2028</v>
      </c>
      <c r="C8237" s="134" t="s">
        <v>1254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25">
      <c r="A8238" s="134" t="s">
        <v>1258</v>
      </c>
      <c r="B8238" s="134">
        <v>2028</v>
      </c>
      <c r="C8238" s="134" t="s">
        <v>1251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25">
      <c r="A8239" s="134" t="s">
        <v>1258</v>
      </c>
      <c r="B8239" s="134">
        <v>2028</v>
      </c>
      <c r="C8239" s="134" t="s">
        <v>1250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25">
      <c r="A8240" s="134" t="s">
        <v>1258</v>
      </c>
      <c r="B8240" s="134">
        <v>2028</v>
      </c>
      <c r="C8240" s="134" t="s">
        <v>1249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25">
      <c r="A8241" s="134" t="s">
        <v>1259</v>
      </c>
      <c r="B8241" s="134">
        <v>2028</v>
      </c>
      <c r="C8241" s="134" t="s">
        <v>1254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25">
      <c r="A8242" s="134" t="s">
        <v>1259</v>
      </c>
      <c r="B8242" s="134">
        <v>2028</v>
      </c>
      <c r="C8242" s="134" t="s">
        <v>1251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25">
      <c r="A8243" s="134" t="s">
        <v>1259</v>
      </c>
      <c r="B8243" s="134">
        <v>2028</v>
      </c>
      <c r="C8243" s="134" t="s">
        <v>1253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25">
      <c r="A8244" s="134" t="s">
        <v>1259</v>
      </c>
      <c r="B8244" s="134">
        <v>2028</v>
      </c>
      <c r="C8244" s="134" t="s">
        <v>1255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25">
      <c r="A8245" s="134" t="s">
        <v>1259</v>
      </c>
      <c r="B8245" s="134">
        <v>2028</v>
      </c>
      <c r="C8245" s="134" t="s">
        <v>1250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25">
      <c r="A8246" s="134" t="s">
        <v>1259</v>
      </c>
      <c r="B8246" s="134">
        <v>2028</v>
      </c>
      <c r="C8246" s="134" t="s">
        <v>1252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25">
      <c r="A8247" s="134" t="s">
        <v>1259</v>
      </c>
      <c r="B8247" s="134">
        <v>2028</v>
      </c>
      <c r="C8247" s="134" t="s">
        <v>1249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25">
      <c r="A8248" s="134" t="s">
        <v>1260</v>
      </c>
      <c r="B8248" s="134">
        <v>2028</v>
      </c>
      <c r="C8248" s="134" t="s">
        <v>1254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25">
      <c r="A8249" s="134" t="s">
        <v>1260</v>
      </c>
      <c r="B8249" s="134">
        <v>2028</v>
      </c>
      <c r="C8249" s="134" t="s">
        <v>1251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25">
      <c r="A8250" s="134" t="s">
        <v>1260</v>
      </c>
      <c r="B8250" s="134">
        <v>2028</v>
      </c>
      <c r="C8250" s="134" t="s">
        <v>1255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25">
      <c r="A8251" s="134" t="s">
        <v>1260</v>
      </c>
      <c r="B8251" s="134">
        <v>2028</v>
      </c>
      <c r="C8251" s="134" t="s">
        <v>1249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25">
      <c r="A8252" s="134" t="s">
        <v>1260</v>
      </c>
      <c r="B8252" s="134">
        <v>2028</v>
      </c>
      <c r="C8252" s="134" t="s">
        <v>1253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25">
      <c r="A8253" s="134" t="s">
        <v>1260</v>
      </c>
      <c r="B8253" s="134">
        <v>2028</v>
      </c>
      <c r="C8253" s="134" t="s">
        <v>1250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25">
      <c r="A8254" s="134" t="s">
        <v>1260</v>
      </c>
      <c r="B8254" s="134">
        <v>2028</v>
      </c>
      <c r="C8254" s="134" t="s">
        <v>1252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25">
      <c r="A8255" s="134" t="s">
        <v>1261</v>
      </c>
      <c r="B8255" s="134">
        <v>2028</v>
      </c>
      <c r="C8255" s="134" t="s">
        <v>1252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25">
      <c r="A8256" s="134" t="s">
        <v>1261</v>
      </c>
      <c r="B8256" s="134">
        <v>2028</v>
      </c>
      <c r="C8256" s="134" t="s">
        <v>1254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25">
      <c r="A8257" s="134" t="s">
        <v>1261</v>
      </c>
      <c r="B8257" s="134">
        <v>2028</v>
      </c>
      <c r="C8257" s="134" t="s">
        <v>1249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25">
      <c r="A8258" s="134" t="s">
        <v>1261</v>
      </c>
      <c r="B8258" s="134">
        <v>2028</v>
      </c>
      <c r="C8258" s="134" t="s">
        <v>1255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25">
      <c r="A8259" s="134" t="s">
        <v>1261</v>
      </c>
      <c r="B8259" s="134">
        <v>2028</v>
      </c>
      <c r="C8259" s="134" t="s">
        <v>1250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25">
      <c r="A8260" s="134" t="s">
        <v>1261</v>
      </c>
      <c r="B8260" s="134">
        <v>2028</v>
      </c>
      <c r="C8260" s="134" t="s">
        <v>1253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25">
      <c r="A8261" s="134" t="s">
        <v>1261</v>
      </c>
      <c r="B8261" s="134">
        <v>2028</v>
      </c>
      <c r="C8261" s="134" t="s">
        <v>1251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25">
      <c r="A8262" s="134" t="s">
        <v>1262</v>
      </c>
      <c r="B8262" s="134">
        <v>2028</v>
      </c>
      <c r="C8262" s="134" t="s">
        <v>1254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25">
      <c r="A8263" s="134" t="s">
        <v>1262</v>
      </c>
      <c r="B8263" s="134">
        <v>2028</v>
      </c>
      <c r="C8263" s="134" t="s">
        <v>1250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25">
      <c r="A8264" s="134" t="s">
        <v>1262</v>
      </c>
      <c r="B8264" s="134">
        <v>2028</v>
      </c>
      <c r="C8264" s="134" t="s">
        <v>1251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25">
      <c r="A8265" s="134" t="s">
        <v>1262</v>
      </c>
      <c r="B8265" s="134">
        <v>2028</v>
      </c>
      <c r="C8265" s="134" t="s">
        <v>1249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25">
      <c r="A8266" s="134" t="s">
        <v>1262</v>
      </c>
      <c r="B8266" s="134">
        <v>2028</v>
      </c>
      <c r="C8266" s="134" t="s">
        <v>1252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25">
      <c r="A8267" s="134" t="s">
        <v>1262</v>
      </c>
      <c r="B8267" s="134">
        <v>2028</v>
      </c>
      <c r="C8267" s="134" t="s">
        <v>1255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25">
      <c r="A8268" s="134" t="s">
        <v>1262</v>
      </c>
      <c r="B8268" s="134">
        <v>2028</v>
      </c>
      <c r="C8268" s="134" t="s">
        <v>1253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25">
      <c r="A8269" s="134" t="s">
        <v>1263</v>
      </c>
      <c r="B8269" s="134">
        <v>2028</v>
      </c>
      <c r="C8269" s="134" t="s">
        <v>1250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25">
      <c r="A8270" s="134" t="s">
        <v>1263</v>
      </c>
      <c r="B8270" s="134">
        <v>2028</v>
      </c>
      <c r="C8270" s="134" t="s">
        <v>1255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25">
      <c r="A8271" s="134" t="s">
        <v>1263</v>
      </c>
      <c r="B8271" s="134">
        <v>2028</v>
      </c>
      <c r="C8271" s="134" t="s">
        <v>1251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25">
      <c r="A8272" s="134" t="s">
        <v>1263</v>
      </c>
      <c r="B8272" s="134">
        <v>2028</v>
      </c>
      <c r="C8272" s="134" t="s">
        <v>1249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25">
      <c r="A8273" s="134" t="s">
        <v>1263</v>
      </c>
      <c r="B8273" s="134">
        <v>2028</v>
      </c>
      <c r="C8273" s="134" t="s">
        <v>1252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25">
      <c r="A8274" s="134" t="s">
        <v>1263</v>
      </c>
      <c r="B8274" s="134">
        <v>2028</v>
      </c>
      <c r="C8274" s="134" t="s">
        <v>1253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25">
      <c r="A8275" s="134" t="s">
        <v>1263</v>
      </c>
      <c r="B8275" s="134">
        <v>2028</v>
      </c>
      <c r="C8275" s="134" t="s">
        <v>1254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25">
      <c r="A8276" s="134" t="s">
        <v>1264</v>
      </c>
      <c r="B8276" s="134">
        <v>2028</v>
      </c>
      <c r="C8276" s="134" t="s">
        <v>1250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25">
      <c r="A8277" s="134" t="s">
        <v>1264</v>
      </c>
      <c r="B8277" s="134">
        <v>2028</v>
      </c>
      <c r="C8277" s="134" t="s">
        <v>1249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25">
      <c r="A8278" s="134" t="s">
        <v>1264</v>
      </c>
      <c r="B8278" s="134">
        <v>2028</v>
      </c>
      <c r="C8278" s="134" t="s">
        <v>1252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25">
      <c r="A8279" s="134" t="s">
        <v>1264</v>
      </c>
      <c r="B8279" s="134">
        <v>2028</v>
      </c>
      <c r="C8279" s="134" t="s">
        <v>1251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25">
      <c r="A8280" s="134" t="s">
        <v>1264</v>
      </c>
      <c r="B8280" s="134">
        <v>2028</v>
      </c>
      <c r="C8280" s="134" t="s">
        <v>1255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25">
      <c r="A8281" s="134" t="s">
        <v>1264</v>
      </c>
      <c r="B8281" s="134">
        <v>2028</v>
      </c>
      <c r="C8281" s="134" t="s">
        <v>1253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25">
      <c r="A8282" s="134" t="s">
        <v>1264</v>
      </c>
      <c r="B8282" s="134">
        <v>2028</v>
      </c>
      <c r="C8282" s="134" t="s">
        <v>1254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25">
      <c r="A8283" s="134" t="s">
        <v>1265</v>
      </c>
      <c r="B8283" s="134">
        <v>2028</v>
      </c>
      <c r="C8283" s="134" t="s">
        <v>1250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25">
      <c r="A8284" s="134" t="s">
        <v>1265</v>
      </c>
      <c r="B8284" s="134">
        <v>2028</v>
      </c>
      <c r="C8284" s="134" t="s">
        <v>1252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25">
      <c r="A8285" s="134" t="s">
        <v>1265</v>
      </c>
      <c r="B8285" s="134">
        <v>2028</v>
      </c>
      <c r="C8285" s="134" t="s">
        <v>1254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25">
      <c r="A8286" s="134" t="s">
        <v>1265</v>
      </c>
      <c r="B8286" s="134">
        <v>2028</v>
      </c>
      <c r="C8286" s="134" t="s">
        <v>1255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25">
      <c r="A8287" s="134" t="s">
        <v>1265</v>
      </c>
      <c r="B8287" s="134">
        <v>2028</v>
      </c>
      <c r="C8287" s="134" t="s">
        <v>1249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25">
      <c r="A8288" s="134" t="s">
        <v>1265</v>
      </c>
      <c r="B8288" s="134">
        <v>2028</v>
      </c>
      <c r="C8288" s="134" t="s">
        <v>1251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25">
      <c r="A8289" s="134" t="s">
        <v>1265</v>
      </c>
      <c r="B8289" s="134">
        <v>2028</v>
      </c>
      <c r="C8289" s="134" t="s">
        <v>1253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25">
      <c r="A8290" s="134" t="s">
        <v>1266</v>
      </c>
      <c r="B8290" s="134">
        <v>2028</v>
      </c>
      <c r="C8290" s="134" t="s">
        <v>1254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25">
      <c r="A8291" s="134" t="s">
        <v>1266</v>
      </c>
      <c r="B8291" s="134">
        <v>2028</v>
      </c>
      <c r="C8291" s="134" t="s">
        <v>1251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25">
      <c r="A8292" s="134" t="s">
        <v>1266</v>
      </c>
      <c r="B8292" s="134">
        <v>2028</v>
      </c>
      <c r="C8292" s="134" t="s">
        <v>1250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25">
      <c r="A8293" s="134" t="s">
        <v>1266</v>
      </c>
      <c r="B8293" s="134">
        <v>2028</v>
      </c>
      <c r="C8293" s="134" t="s">
        <v>1253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25">
      <c r="A8294" s="134" t="s">
        <v>1266</v>
      </c>
      <c r="B8294" s="134">
        <v>2028</v>
      </c>
      <c r="C8294" s="134" t="s">
        <v>1255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25">
      <c r="A8295" s="134" t="s">
        <v>1266</v>
      </c>
      <c r="B8295" s="134">
        <v>2028</v>
      </c>
      <c r="C8295" s="134" t="s">
        <v>1252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25">
      <c r="A8296" s="134" t="s">
        <v>1266</v>
      </c>
      <c r="B8296" s="134">
        <v>2028</v>
      </c>
      <c r="C8296" s="134" t="s">
        <v>1249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25">
      <c r="A8297" s="134" t="s">
        <v>1267</v>
      </c>
      <c r="B8297" s="134">
        <v>2028</v>
      </c>
      <c r="C8297" s="134" t="s">
        <v>1250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25">
      <c r="A8298" s="134" t="s">
        <v>1267</v>
      </c>
      <c r="B8298" s="134">
        <v>2028</v>
      </c>
      <c r="C8298" s="134" t="s">
        <v>1249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25">
      <c r="A8299" s="134" t="s">
        <v>1267</v>
      </c>
      <c r="B8299" s="134">
        <v>2028</v>
      </c>
      <c r="C8299" s="134" t="s">
        <v>1254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25">
      <c r="A8300" s="134" t="s">
        <v>1267</v>
      </c>
      <c r="B8300" s="134">
        <v>2028</v>
      </c>
      <c r="C8300" s="134" t="s">
        <v>1252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25">
      <c r="A8301" s="134" t="s">
        <v>1267</v>
      </c>
      <c r="B8301" s="134">
        <v>2028</v>
      </c>
      <c r="C8301" s="134" t="s">
        <v>1255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25">
      <c r="A8302" s="134" t="s">
        <v>1267</v>
      </c>
      <c r="B8302" s="134">
        <v>2028</v>
      </c>
      <c r="C8302" s="134" t="s">
        <v>1251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25">
      <c r="A8303" s="134" t="s">
        <v>1267</v>
      </c>
      <c r="B8303" s="134">
        <v>2028</v>
      </c>
      <c r="C8303" s="134" t="s">
        <v>1253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25">
      <c r="A8304" s="134" t="s">
        <v>1268</v>
      </c>
      <c r="B8304" s="134">
        <v>2028</v>
      </c>
      <c r="C8304" s="134" t="s">
        <v>1253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25">
      <c r="A8305" s="134" t="s">
        <v>1268</v>
      </c>
      <c r="B8305" s="134">
        <v>2028</v>
      </c>
      <c r="C8305" s="134" t="s">
        <v>1249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25">
      <c r="A8306" s="134" t="s">
        <v>1268</v>
      </c>
      <c r="B8306" s="134">
        <v>2028</v>
      </c>
      <c r="C8306" s="134" t="s">
        <v>1252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25">
      <c r="A8307" s="134" t="s">
        <v>1268</v>
      </c>
      <c r="B8307" s="134">
        <v>2028</v>
      </c>
      <c r="C8307" s="134" t="s">
        <v>1251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25">
      <c r="A8308" s="134" t="s">
        <v>1268</v>
      </c>
      <c r="B8308" s="134">
        <v>2028</v>
      </c>
      <c r="C8308" s="134" t="s">
        <v>1254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25">
      <c r="A8309" s="134" t="s">
        <v>1268</v>
      </c>
      <c r="B8309" s="134">
        <v>2028</v>
      </c>
      <c r="C8309" s="134" t="s">
        <v>1255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25">
      <c r="A8310" s="134" t="s">
        <v>1268</v>
      </c>
      <c r="B8310" s="134">
        <v>2028</v>
      </c>
      <c r="C8310" s="134" t="s">
        <v>1250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25">
      <c r="A8311" s="134" t="s">
        <v>1269</v>
      </c>
      <c r="B8311" s="134">
        <v>2028</v>
      </c>
      <c r="C8311" s="134" t="s">
        <v>1254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25">
      <c r="A8312" s="134" t="s">
        <v>1269</v>
      </c>
      <c r="B8312" s="134">
        <v>2028</v>
      </c>
      <c r="C8312" s="134" t="s">
        <v>1252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25">
      <c r="A8313" s="134" t="s">
        <v>1269</v>
      </c>
      <c r="B8313" s="134">
        <v>2028</v>
      </c>
      <c r="C8313" s="134" t="s">
        <v>1255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25">
      <c r="A8314" s="134" t="s">
        <v>1269</v>
      </c>
      <c r="B8314" s="134">
        <v>2028</v>
      </c>
      <c r="C8314" s="134" t="s">
        <v>1253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25">
      <c r="A8315" s="134" t="s">
        <v>1269</v>
      </c>
      <c r="B8315" s="134">
        <v>2028</v>
      </c>
      <c r="C8315" s="134" t="s">
        <v>1250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25">
      <c r="A8316" s="134" t="s">
        <v>1269</v>
      </c>
      <c r="B8316" s="134">
        <v>2028</v>
      </c>
      <c r="C8316" s="134" t="s">
        <v>1249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25">
      <c r="A8317" s="134" t="s">
        <v>1269</v>
      </c>
      <c r="B8317" s="134">
        <v>2028</v>
      </c>
      <c r="C8317" s="134" t="s">
        <v>1251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25">
      <c r="A8318" s="134" t="s">
        <v>1270</v>
      </c>
      <c r="B8318" s="134">
        <v>2028</v>
      </c>
      <c r="C8318" s="134" t="s">
        <v>1250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25">
      <c r="A8319" s="134" t="s">
        <v>1270</v>
      </c>
      <c r="B8319" s="134">
        <v>2028</v>
      </c>
      <c r="C8319" s="134" t="s">
        <v>1251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25">
      <c r="A8320" s="134" t="s">
        <v>1270</v>
      </c>
      <c r="B8320" s="134">
        <v>2028</v>
      </c>
      <c r="C8320" s="134" t="s">
        <v>1254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25">
      <c r="A8321" s="134" t="s">
        <v>1270</v>
      </c>
      <c r="B8321" s="134">
        <v>2028</v>
      </c>
      <c r="C8321" s="134" t="s">
        <v>1249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25">
      <c r="A8322" s="134" t="s">
        <v>1270</v>
      </c>
      <c r="B8322" s="134">
        <v>2028</v>
      </c>
      <c r="C8322" s="134" t="s">
        <v>1255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25">
      <c r="A8323" s="134" t="s">
        <v>1270</v>
      </c>
      <c r="B8323" s="134">
        <v>2028</v>
      </c>
      <c r="C8323" s="134" t="s">
        <v>1252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25">
      <c r="A8324" s="134" t="s">
        <v>1270</v>
      </c>
      <c r="B8324" s="134">
        <v>2028</v>
      </c>
      <c r="C8324" s="134" t="s">
        <v>1253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25">
      <c r="A8325" s="134" t="s">
        <v>1271</v>
      </c>
      <c r="B8325" s="134">
        <v>2028</v>
      </c>
      <c r="C8325" s="134" t="s">
        <v>1249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25">
      <c r="A8326" s="134" t="s">
        <v>1271</v>
      </c>
      <c r="B8326" s="134">
        <v>2028</v>
      </c>
      <c r="C8326" s="134" t="s">
        <v>1250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25">
      <c r="A8327" s="134" t="s">
        <v>1271</v>
      </c>
      <c r="B8327" s="134">
        <v>2028</v>
      </c>
      <c r="C8327" s="134" t="s">
        <v>1251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25">
      <c r="A8328" s="134" t="s">
        <v>1271</v>
      </c>
      <c r="B8328" s="134">
        <v>2028</v>
      </c>
      <c r="C8328" s="134" t="s">
        <v>1252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25">
      <c r="A8329" s="134" t="s">
        <v>1271</v>
      </c>
      <c r="B8329" s="134">
        <v>2028</v>
      </c>
      <c r="C8329" s="134" t="s">
        <v>1254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25">
      <c r="A8330" s="134" t="s">
        <v>1271</v>
      </c>
      <c r="B8330" s="134">
        <v>2028</v>
      </c>
      <c r="C8330" s="134" t="s">
        <v>1255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25">
      <c r="A8331" s="134" t="s">
        <v>1271</v>
      </c>
      <c r="B8331" s="134">
        <v>2028</v>
      </c>
      <c r="C8331" s="134" t="s">
        <v>1253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25">
      <c r="A8332" s="134" t="s">
        <v>1272</v>
      </c>
      <c r="B8332" s="134">
        <v>2028</v>
      </c>
      <c r="C8332" s="134" t="s">
        <v>1252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25">
      <c r="A8333" s="134" t="s">
        <v>1272</v>
      </c>
      <c r="B8333" s="134">
        <v>2028</v>
      </c>
      <c r="C8333" s="134" t="s">
        <v>1253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25">
      <c r="A8334" s="134" t="s">
        <v>1272</v>
      </c>
      <c r="B8334" s="134">
        <v>2028</v>
      </c>
      <c r="C8334" s="134" t="s">
        <v>1255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25">
      <c r="A8335" s="134" t="s">
        <v>1272</v>
      </c>
      <c r="B8335" s="134">
        <v>2028</v>
      </c>
      <c r="C8335" s="134" t="s">
        <v>1250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25">
      <c r="A8336" s="134" t="s">
        <v>1272</v>
      </c>
      <c r="B8336" s="134">
        <v>2028</v>
      </c>
      <c r="C8336" s="134" t="s">
        <v>1251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25">
      <c r="A8337" s="134" t="s">
        <v>1272</v>
      </c>
      <c r="B8337" s="134">
        <v>2028</v>
      </c>
      <c r="C8337" s="134" t="s">
        <v>1254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25">
      <c r="A8338" s="134" t="s">
        <v>1272</v>
      </c>
      <c r="B8338" s="134">
        <v>2028</v>
      </c>
      <c r="C8338" s="134" t="s">
        <v>1249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25">
      <c r="A8339" s="134" t="s">
        <v>1273</v>
      </c>
      <c r="B8339" s="134">
        <v>2028</v>
      </c>
      <c r="C8339" s="134" t="s">
        <v>1253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25">
      <c r="A8340" s="134" t="s">
        <v>1273</v>
      </c>
      <c r="B8340" s="134">
        <v>2028</v>
      </c>
      <c r="C8340" s="134" t="s">
        <v>1252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25">
      <c r="A8341" s="134" t="s">
        <v>1273</v>
      </c>
      <c r="B8341" s="134">
        <v>2028</v>
      </c>
      <c r="C8341" s="134" t="s">
        <v>1255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25">
      <c r="A8342" s="134" t="s">
        <v>1273</v>
      </c>
      <c r="B8342" s="134">
        <v>2028</v>
      </c>
      <c r="C8342" s="134" t="s">
        <v>1254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25">
      <c r="A8343" s="134" t="s">
        <v>1273</v>
      </c>
      <c r="B8343" s="134">
        <v>2028</v>
      </c>
      <c r="C8343" s="134" t="s">
        <v>1250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25">
      <c r="A8344" s="134" t="s">
        <v>1273</v>
      </c>
      <c r="B8344" s="134">
        <v>2028</v>
      </c>
      <c r="C8344" s="134" t="s">
        <v>1251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25">
      <c r="A8345" s="134" t="s">
        <v>1273</v>
      </c>
      <c r="B8345" s="134">
        <v>2028</v>
      </c>
      <c r="C8345" s="134" t="s">
        <v>1249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25">
      <c r="A8346" s="134" t="s">
        <v>1274</v>
      </c>
      <c r="B8346" s="134">
        <v>2028</v>
      </c>
      <c r="C8346" s="134" t="s">
        <v>1252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25">
      <c r="A8347" s="134" t="s">
        <v>1274</v>
      </c>
      <c r="B8347" s="134">
        <v>2028</v>
      </c>
      <c r="C8347" s="134" t="s">
        <v>1253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25">
      <c r="A8348" s="134" t="s">
        <v>1274</v>
      </c>
      <c r="B8348" s="134">
        <v>2028</v>
      </c>
      <c r="C8348" s="134" t="s">
        <v>1249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25">
      <c r="A8349" s="134" t="s">
        <v>1274</v>
      </c>
      <c r="B8349" s="134">
        <v>2028</v>
      </c>
      <c r="C8349" s="134" t="s">
        <v>1250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25">
      <c r="A8350" s="134" t="s">
        <v>1274</v>
      </c>
      <c r="B8350" s="134">
        <v>2028</v>
      </c>
      <c r="C8350" s="134" t="s">
        <v>1251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25">
      <c r="A8351" s="134" t="s">
        <v>1274</v>
      </c>
      <c r="B8351" s="134">
        <v>2028</v>
      </c>
      <c r="C8351" s="134" t="s">
        <v>1255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25">
      <c r="A8352" s="134" t="s">
        <v>1274</v>
      </c>
      <c r="B8352" s="134">
        <v>2028</v>
      </c>
      <c r="C8352" s="134" t="s">
        <v>1254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25">
      <c r="A8353" s="134" t="s">
        <v>1275</v>
      </c>
      <c r="B8353" s="134">
        <v>2028</v>
      </c>
      <c r="C8353" s="134" t="s">
        <v>1254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25">
      <c r="A8354" s="134" t="s">
        <v>1275</v>
      </c>
      <c r="B8354" s="134">
        <v>2028</v>
      </c>
      <c r="C8354" s="134" t="s">
        <v>1251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25">
      <c r="A8355" s="134" t="s">
        <v>1275</v>
      </c>
      <c r="B8355" s="134">
        <v>2028</v>
      </c>
      <c r="C8355" s="134" t="s">
        <v>1255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25">
      <c r="A8356" s="134" t="s">
        <v>1275</v>
      </c>
      <c r="B8356" s="134">
        <v>2028</v>
      </c>
      <c r="C8356" s="134" t="s">
        <v>1252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25">
      <c r="A8357" s="134" t="s">
        <v>1275</v>
      </c>
      <c r="B8357" s="134">
        <v>2028</v>
      </c>
      <c r="C8357" s="134" t="s">
        <v>1250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25">
      <c r="A8358" s="134" t="s">
        <v>1275</v>
      </c>
      <c r="B8358" s="134">
        <v>2028</v>
      </c>
      <c r="C8358" s="134" t="s">
        <v>1249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25">
      <c r="A8359" s="134" t="s">
        <v>1275</v>
      </c>
      <c r="B8359" s="134">
        <v>2028</v>
      </c>
      <c r="C8359" s="134" t="s">
        <v>1253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25">
      <c r="A8360" s="134" t="s">
        <v>1276</v>
      </c>
      <c r="B8360" s="134">
        <v>2028</v>
      </c>
      <c r="C8360" s="134" t="s">
        <v>1254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25">
      <c r="A8361" s="134" t="s">
        <v>1276</v>
      </c>
      <c r="B8361" s="134">
        <v>2028</v>
      </c>
      <c r="C8361" s="134" t="s">
        <v>1255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25">
      <c r="A8362" s="134" t="s">
        <v>1276</v>
      </c>
      <c r="B8362" s="134">
        <v>2028</v>
      </c>
      <c r="C8362" s="134" t="s">
        <v>1250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25">
      <c r="A8363" s="134" t="s">
        <v>1276</v>
      </c>
      <c r="B8363" s="134">
        <v>2028</v>
      </c>
      <c r="C8363" s="134" t="s">
        <v>1251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25">
      <c r="A8364" s="134" t="s">
        <v>1276</v>
      </c>
      <c r="B8364" s="134">
        <v>2028</v>
      </c>
      <c r="C8364" s="134" t="s">
        <v>1252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25">
      <c r="A8365" s="134" t="s">
        <v>1276</v>
      </c>
      <c r="B8365" s="134">
        <v>2028</v>
      </c>
      <c r="C8365" s="134" t="s">
        <v>1253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25">
      <c r="A8366" s="134" t="s">
        <v>1276</v>
      </c>
      <c r="B8366" s="134">
        <v>2028</v>
      </c>
      <c r="C8366" s="134" t="s">
        <v>1249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25">
      <c r="A8367" s="134" t="s">
        <v>1277</v>
      </c>
      <c r="B8367" s="134">
        <v>2028</v>
      </c>
      <c r="C8367" s="134" t="s">
        <v>1250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25">
      <c r="A8368" s="134" t="s">
        <v>1277</v>
      </c>
      <c r="B8368" s="134">
        <v>2028</v>
      </c>
      <c r="C8368" s="134" t="s">
        <v>1254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25">
      <c r="A8369" s="134" t="s">
        <v>1277</v>
      </c>
      <c r="B8369" s="134">
        <v>2028</v>
      </c>
      <c r="C8369" s="134" t="s">
        <v>1253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25">
      <c r="A8370" s="134" t="s">
        <v>1277</v>
      </c>
      <c r="B8370" s="134">
        <v>2028</v>
      </c>
      <c r="C8370" s="134" t="s">
        <v>1251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25">
      <c r="A8371" s="134" t="s">
        <v>1277</v>
      </c>
      <c r="B8371" s="134">
        <v>2028</v>
      </c>
      <c r="C8371" s="134" t="s">
        <v>1252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25">
      <c r="A8372" s="134" t="s">
        <v>1277</v>
      </c>
      <c r="B8372" s="134">
        <v>2028</v>
      </c>
      <c r="C8372" s="134" t="s">
        <v>1255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25">
      <c r="A8373" s="134" t="s">
        <v>1277</v>
      </c>
      <c r="B8373" s="134">
        <v>2028</v>
      </c>
      <c r="C8373" s="134" t="s">
        <v>1249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25">
      <c r="A8374" s="134" t="s">
        <v>1278</v>
      </c>
      <c r="B8374" s="134">
        <v>2028</v>
      </c>
      <c r="C8374" s="134" t="s">
        <v>1253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25">
      <c r="A8375" s="134" t="s">
        <v>1278</v>
      </c>
      <c r="B8375" s="134">
        <v>2028</v>
      </c>
      <c r="C8375" s="134" t="s">
        <v>1251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25">
      <c r="A8376" s="134" t="s">
        <v>1278</v>
      </c>
      <c r="B8376" s="134">
        <v>2028</v>
      </c>
      <c r="C8376" s="134" t="s">
        <v>1252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25">
      <c r="A8377" s="134" t="s">
        <v>1278</v>
      </c>
      <c r="B8377" s="134">
        <v>2028</v>
      </c>
      <c r="C8377" s="134" t="s">
        <v>1254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25">
      <c r="A8378" s="134" t="s">
        <v>1278</v>
      </c>
      <c r="B8378" s="134">
        <v>2028</v>
      </c>
      <c r="C8378" s="134" t="s">
        <v>1249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25">
      <c r="A8379" s="134" t="s">
        <v>1278</v>
      </c>
      <c r="B8379" s="134">
        <v>2028</v>
      </c>
      <c r="C8379" s="134" t="s">
        <v>1255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25">
      <c r="A8380" s="134" t="s">
        <v>1278</v>
      </c>
      <c r="B8380" s="134">
        <v>2028</v>
      </c>
      <c r="C8380" s="134" t="s">
        <v>1250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25">
      <c r="A8381" s="134" t="s">
        <v>1279</v>
      </c>
      <c r="B8381" s="134">
        <v>2028</v>
      </c>
      <c r="C8381" s="134" t="s">
        <v>1250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25">
      <c r="A8382" s="134" t="s">
        <v>1279</v>
      </c>
      <c r="B8382" s="134">
        <v>2028</v>
      </c>
      <c r="C8382" s="134" t="s">
        <v>1249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25">
      <c r="A8383" s="134" t="s">
        <v>1279</v>
      </c>
      <c r="B8383" s="134">
        <v>2028</v>
      </c>
      <c r="C8383" s="134" t="s">
        <v>1255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25">
      <c r="A8384" s="134" t="s">
        <v>1279</v>
      </c>
      <c r="B8384" s="134">
        <v>2028</v>
      </c>
      <c r="C8384" s="134" t="s">
        <v>1251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25">
      <c r="A8385" s="134" t="s">
        <v>1279</v>
      </c>
      <c r="B8385" s="134">
        <v>2028</v>
      </c>
      <c r="C8385" s="134" t="s">
        <v>1252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25">
      <c r="A8386" s="134" t="s">
        <v>1279</v>
      </c>
      <c r="B8386" s="134">
        <v>2028</v>
      </c>
      <c r="C8386" s="134" t="s">
        <v>1253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25">
      <c r="A8387" s="134" t="s">
        <v>1279</v>
      </c>
      <c r="B8387" s="134">
        <v>2028</v>
      </c>
      <c r="C8387" s="134" t="s">
        <v>1254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25">
      <c r="A8388" s="134" t="s">
        <v>1280</v>
      </c>
      <c r="B8388" s="134">
        <v>2028</v>
      </c>
      <c r="C8388" s="134" t="s">
        <v>1251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25">
      <c r="A8389" s="134" t="s">
        <v>1280</v>
      </c>
      <c r="B8389" s="134">
        <v>2028</v>
      </c>
      <c r="C8389" s="134" t="s">
        <v>1255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25">
      <c r="A8390" s="134" t="s">
        <v>1280</v>
      </c>
      <c r="B8390" s="134">
        <v>2028</v>
      </c>
      <c r="C8390" s="134" t="s">
        <v>1253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25">
      <c r="A8391" s="134" t="s">
        <v>1280</v>
      </c>
      <c r="B8391" s="134">
        <v>2028</v>
      </c>
      <c r="C8391" s="134" t="s">
        <v>1252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25">
      <c r="A8392" s="134" t="s">
        <v>1280</v>
      </c>
      <c r="B8392" s="134">
        <v>2028</v>
      </c>
      <c r="C8392" s="134" t="s">
        <v>1249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25">
      <c r="A8393" s="134" t="s">
        <v>1280</v>
      </c>
      <c r="B8393" s="134">
        <v>2028</v>
      </c>
      <c r="C8393" s="134" t="s">
        <v>1254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25">
      <c r="A8394" s="134" t="s">
        <v>1280</v>
      </c>
      <c r="B8394" s="134">
        <v>2028</v>
      </c>
      <c r="C8394" s="134" t="s">
        <v>1250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25">
      <c r="A8395" s="134" t="s">
        <v>1281</v>
      </c>
      <c r="B8395" s="134">
        <v>2028</v>
      </c>
      <c r="C8395" s="134" t="s">
        <v>1252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25">
      <c r="A8396" s="134" t="s">
        <v>1281</v>
      </c>
      <c r="B8396" s="134">
        <v>2028</v>
      </c>
      <c r="C8396" s="134" t="s">
        <v>1255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25">
      <c r="A8397" s="134" t="s">
        <v>1281</v>
      </c>
      <c r="B8397" s="134">
        <v>2028</v>
      </c>
      <c r="C8397" s="134" t="s">
        <v>1254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25">
      <c r="A8398" s="134" t="s">
        <v>1281</v>
      </c>
      <c r="B8398" s="134">
        <v>2028</v>
      </c>
      <c r="C8398" s="134" t="s">
        <v>1250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25">
      <c r="A8399" s="134" t="s">
        <v>1281</v>
      </c>
      <c r="B8399" s="134">
        <v>2028</v>
      </c>
      <c r="C8399" s="134" t="s">
        <v>1251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25">
      <c r="A8400" s="134" t="s">
        <v>1281</v>
      </c>
      <c r="B8400" s="134">
        <v>2028</v>
      </c>
      <c r="C8400" s="134" t="s">
        <v>1253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25">
      <c r="A8401" s="134" t="s">
        <v>1281</v>
      </c>
      <c r="B8401" s="134">
        <v>2028</v>
      </c>
      <c r="C8401" s="134" t="s">
        <v>1249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25">
      <c r="A8402" s="134" t="s">
        <v>1282</v>
      </c>
      <c r="B8402" s="134">
        <v>2028</v>
      </c>
      <c r="C8402" s="134" t="s">
        <v>1253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25">
      <c r="A8403" s="134" t="s">
        <v>1282</v>
      </c>
      <c r="B8403" s="134">
        <v>2028</v>
      </c>
      <c r="C8403" s="134" t="s">
        <v>1249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25">
      <c r="A8404" s="134" t="s">
        <v>1282</v>
      </c>
      <c r="B8404" s="134">
        <v>2028</v>
      </c>
      <c r="C8404" s="134" t="s">
        <v>1254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25">
      <c r="A8405" s="134" t="s">
        <v>1282</v>
      </c>
      <c r="B8405" s="134">
        <v>2028</v>
      </c>
      <c r="C8405" s="134" t="s">
        <v>1252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25">
      <c r="A8406" s="134" t="s">
        <v>1282</v>
      </c>
      <c r="B8406" s="134">
        <v>2028</v>
      </c>
      <c r="C8406" s="134" t="s">
        <v>1251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25">
      <c r="A8407" s="134" t="s">
        <v>1282</v>
      </c>
      <c r="B8407" s="134">
        <v>2028</v>
      </c>
      <c r="C8407" s="134" t="s">
        <v>1255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25">
      <c r="A8408" s="134" t="s">
        <v>1282</v>
      </c>
      <c r="B8408" s="134">
        <v>2028</v>
      </c>
      <c r="C8408" s="134" t="s">
        <v>1250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25">
      <c r="A8409" s="134" t="s">
        <v>1283</v>
      </c>
      <c r="B8409" s="134">
        <v>2028</v>
      </c>
      <c r="C8409" s="134" t="s">
        <v>1250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25">
      <c r="A8410" s="134" t="s">
        <v>1283</v>
      </c>
      <c r="B8410" s="134">
        <v>2028</v>
      </c>
      <c r="C8410" s="134" t="s">
        <v>1254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25">
      <c r="A8411" s="134" t="s">
        <v>1283</v>
      </c>
      <c r="B8411" s="134">
        <v>2028</v>
      </c>
      <c r="C8411" s="134" t="s">
        <v>1251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25">
      <c r="A8412" s="134" t="s">
        <v>1283</v>
      </c>
      <c r="B8412" s="134">
        <v>2028</v>
      </c>
      <c r="C8412" s="134" t="s">
        <v>1253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25">
      <c r="A8413" s="134" t="s">
        <v>1283</v>
      </c>
      <c r="B8413" s="134">
        <v>2028</v>
      </c>
      <c r="C8413" s="134" t="s">
        <v>1249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25">
      <c r="A8414" s="134" t="s">
        <v>1283</v>
      </c>
      <c r="B8414" s="134">
        <v>2028</v>
      </c>
      <c r="C8414" s="134" t="s">
        <v>1255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25">
      <c r="A8415" s="134" t="s">
        <v>1283</v>
      </c>
      <c r="B8415" s="134">
        <v>2028</v>
      </c>
      <c r="C8415" s="134" t="s">
        <v>1252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25">
      <c r="A8416" s="134" t="s">
        <v>1284</v>
      </c>
      <c r="B8416" s="134">
        <v>2028</v>
      </c>
      <c r="C8416" s="134" t="s">
        <v>1249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25">
      <c r="A8417" s="134" t="s">
        <v>1284</v>
      </c>
      <c r="B8417" s="134">
        <v>2028</v>
      </c>
      <c r="C8417" s="134" t="s">
        <v>1253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25">
      <c r="A8418" s="134" t="s">
        <v>1284</v>
      </c>
      <c r="B8418" s="134">
        <v>2028</v>
      </c>
      <c r="C8418" s="134" t="s">
        <v>1251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25">
      <c r="A8419" s="134" t="s">
        <v>1284</v>
      </c>
      <c r="B8419" s="134">
        <v>2028</v>
      </c>
      <c r="C8419" s="134" t="s">
        <v>1252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25">
      <c r="A8420" s="134" t="s">
        <v>1284</v>
      </c>
      <c r="B8420" s="134">
        <v>2028</v>
      </c>
      <c r="C8420" s="134" t="s">
        <v>1254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25">
      <c r="A8421" s="134" t="s">
        <v>1284</v>
      </c>
      <c r="B8421" s="134">
        <v>2028</v>
      </c>
      <c r="C8421" s="134" t="s">
        <v>1250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25">
      <c r="A8422" s="134" t="s">
        <v>1284</v>
      </c>
      <c r="B8422" s="134">
        <v>2028</v>
      </c>
      <c r="C8422" s="134" t="s">
        <v>1255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25">
      <c r="A8423" s="134" t="s">
        <v>1285</v>
      </c>
      <c r="B8423" s="134">
        <v>2028</v>
      </c>
      <c r="C8423" s="134" t="s">
        <v>1254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25">
      <c r="A8424" s="134" t="s">
        <v>1285</v>
      </c>
      <c r="B8424" s="134">
        <v>2028</v>
      </c>
      <c r="C8424" s="134" t="s">
        <v>1250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25">
      <c r="A8425" s="134" t="s">
        <v>1285</v>
      </c>
      <c r="B8425" s="134">
        <v>2028</v>
      </c>
      <c r="C8425" s="134" t="s">
        <v>1251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25">
      <c r="A8426" s="134" t="s">
        <v>1285</v>
      </c>
      <c r="B8426" s="134">
        <v>2028</v>
      </c>
      <c r="C8426" s="134" t="s">
        <v>1252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25">
      <c r="A8427" s="134" t="s">
        <v>1285</v>
      </c>
      <c r="B8427" s="134">
        <v>2028</v>
      </c>
      <c r="C8427" s="134" t="s">
        <v>1253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25">
      <c r="A8428" s="134" t="s">
        <v>1285</v>
      </c>
      <c r="B8428" s="134">
        <v>2028</v>
      </c>
      <c r="C8428" s="134" t="s">
        <v>1255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25">
      <c r="A8429" s="134" t="s">
        <v>1285</v>
      </c>
      <c r="B8429" s="134">
        <v>2028</v>
      </c>
      <c r="C8429" s="134" t="s">
        <v>1249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25">
      <c r="A8430" s="134" t="s">
        <v>1286</v>
      </c>
      <c r="B8430" s="134">
        <v>2028</v>
      </c>
      <c r="C8430" s="134" t="s">
        <v>1254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25">
      <c r="A8431" s="134" t="s">
        <v>1286</v>
      </c>
      <c r="B8431" s="134">
        <v>2028</v>
      </c>
      <c r="C8431" s="134" t="s">
        <v>1252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25">
      <c r="A8432" s="134" t="s">
        <v>1286</v>
      </c>
      <c r="B8432" s="134">
        <v>2028</v>
      </c>
      <c r="C8432" s="134" t="s">
        <v>1250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25">
      <c r="A8433" s="134" t="s">
        <v>1286</v>
      </c>
      <c r="B8433" s="134">
        <v>2028</v>
      </c>
      <c r="C8433" s="134" t="s">
        <v>1249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25">
      <c r="A8434" s="134" t="s">
        <v>1286</v>
      </c>
      <c r="B8434" s="134">
        <v>2028</v>
      </c>
      <c r="C8434" s="134" t="s">
        <v>1253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25">
      <c r="A8435" s="134" t="s">
        <v>1286</v>
      </c>
      <c r="B8435" s="134">
        <v>2028</v>
      </c>
      <c r="C8435" s="134" t="s">
        <v>1251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25">
      <c r="A8436" s="134" t="s">
        <v>1286</v>
      </c>
      <c r="B8436" s="134">
        <v>2028</v>
      </c>
      <c r="C8436" s="134" t="s">
        <v>1255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25">
      <c r="A8437" s="134" t="s">
        <v>1287</v>
      </c>
      <c r="B8437" s="134">
        <v>2028</v>
      </c>
      <c r="C8437" s="134" t="s">
        <v>1255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25">
      <c r="A8438" s="134" t="s">
        <v>1287</v>
      </c>
      <c r="B8438" s="134">
        <v>2028</v>
      </c>
      <c r="C8438" s="134" t="s">
        <v>1249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25">
      <c r="A8439" s="134" t="s">
        <v>1287</v>
      </c>
      <c r="B8439" s="134">
        <v>2028</v>
      </c>
      <c r="C8439" s="134" t="s">
        <v>1252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25">
      <c r="A8440" s="134" t="s">
        <v>1287</v>
      </c>
      <c r="B8440" s="134">
        <v>2028</v>
      </c>
      <c r="C8440" s="134" t="s">
        <v>1254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25">
      <c r="A8441" s="134" t="s">
        <v>1287</v>
      </c>
      <c r="B8441" s="134">
        <v>2028</v>
      </c>
      <c r="C8441" s="134" t="s">
        <v>1250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25">
      <c r="A8442" s="134" t="s">
        <v>1287</v>
      </c>
      <c r="B8442" s="134">
        <v>2028</v>
      </c>
      <c r="C8442" s="134" t="s">
        <v>1253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25">
      <c r="A8443" s="134" t="s">
        <v>1287</v>
      </c>
      <c r="B8443" s="134">
        <v>2028</v>
      </c>
      <c r="C8443" s="134" t="s">
        <v>1251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25">
      <c r="A8444" s="134" t="s">
        <v>1288</v>
      </c>
      <c r="B8444" s="134">
        <v>2028</v>
      </c>
      <c r="C8444" s="134" t="s">
        <v>1255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25">
      <c r="A8445" s="134" t="s">
        <v>1288</v>
      </c>
      <c r="B8445" s="134">
        <v>2028</v>
      </c>
      <c r="C8445" s="134" t="s">
        <v>1251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25">
      <c r="A8446" s="134" t="s">
        <v>1288</v>
      </c>
      <c r="B8446" s="134">
        <v>2028</v>
      </c>
      <c r="C8446" s="134" t="s">
        <v>1249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25">
      <c r="A8447" s="134" t="s">
        <v>1288</v>
      </c>
      <c r="B8447" s="134">
        <v>2028</v>
      </c>
      <c r="C8447" s="134" t="s">
        <v>1253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25">
      <c r="A8448" s="134" t="s">
        <v>1288</v>
      </c>
      <c r="B8448" s="134">
        <v>2028</v>
      </c>
      <c r="C8448" s="134" t="s">
        <v>1254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25">
      <c r="A8449" s="134" t="s">
        <v>1288</v>
      </c>
      <c r="B8449" s="134">
        <v>2028</v>
      </c>
      <c r="C8449" s="134" t="s">
        <v>1252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25">
      <c r="A8450" s="134" t="s">
        <v>1288</v>
      </c>
      <c r="B8450" s="134">
        <v>2028</v>
      </c>
      <c r="C8450" s="134" t="s">
        <v>1250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25">
      <c r="A8451" s="134" t="s">
        <v>1289</v>
      </c>
      <c r="B8451" s="134">
        <v>2028</v>
      </c>
      <c r="C8451" s="134" t="s">
        <v>1253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25">
      <c r="A8452" s="134" t="s">
        <v>1289</v>
      </c>
      <c r="B8452" s="134">
        <v>2028</v>
      </c>
      <c r="C8452" s="134" t="s">
        <v>1250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25">
      <c r="A8453" s="134" t="s">
        <v>1289</v>
      </c>
      <c r="B8453" s="134">
        <v>2028</v>
      </c>
      <c r="C8453" s="134" t="s">
        <v>1249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25">
      <c r="A8454" s="134" t="s">
        <v>1289</v>
      </c>
      <c r="B8454" s="134">
        <v>2028</v>
      </c>
      <c r="C8454" s="134" t="s">
        <v>1254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25">
      <c r="A8455" s="134" t="s">
        <v>1289</v>
      </c>
      <c r="B8455" s="134">
        <v>2028</v>
      </c>
      <c r="C8455" s="134" t="s">
        <v>1251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25">
      <c r="A8456" s="134" t="s">
        <v>1289</v>
      </c>
      <c r="B8456" s="134">
        <v>2028</v>
      </c>
      <c r="C8456" s="134" t="s">
        <v>1255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25">
      <c r="A8457" s="134" t="s">
        <v>1289</v>
      </c>
      <c r="B8457" s="134">
        <v>2028</v>
      </c>
      <c r="C8457" s="134" t="s">
        <v>1252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25">
      <c r="A8458" s="134" t="s">
        <v>1290</v>
      </c>
      <c r="B8458" s="134">
        <v>2028</v>
      </c>
      <c r="C8458" s="134" t="s">
        <v>1253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25">
      <c r="A8459" s="134" t="s">
        <v>1290</v>
      </c>
      <c r="B8459" s="134">
        <v>2028</v>
      </c>
      <c r="C8459" s="134" t="s">
        <v>1249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25">
      <c r="A8460" s="134" t="s">
        <v>1290</v>
      </c>
      <c r="B8460" s="134">
        <v>2028</v>
      </c>
      <c r="C8460" s="134" t="s">
        <v>1255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25">
      <c r="A8461" s="134" t="s">
        <v>1290</v>
      </c>
      <c r="B8461" s="134">
        <v>2028</v>
      </c>
      <c r="C8461" s="134" t="s">
        <v>1254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25">
      <c r="A8462" s="134" t="s">
        <v>1290</v>
      </c>
      <c r="B8462" s="134">
        <v>2028</v>
      </c>
      <c r="C8462" s="134" t="s">
        <v>1251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25">
      <c r="A8463" s="134" t="s">
        <v>1290</v>
      </c>
      <c r="B8463" s="134">
        <v>2028</v>
      </c>
      <c r="C8463" s="134" t="s">
        <v>1250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25">
      <c r="A8464" s="134" t="s">
        <v>1290</v>
      </c>
      <c r="B8464" s="134">
        <v>2028</v>
      </c>
      <c r="C8464" s="134" t="s">
        <v>1252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25">
      <c r="A8465" s="134" t="s">
        <v>1291</v>
      </c>
      <c r="B8465" s="134">
        <v>2028</v>
      </c>
      <c r="C8465" s="134" t="s">
        <v>1251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25">
      <c r="A8466" s="134" t="s">
        <v>1291</v>
      </c>
      <c r="B8466" s="134">
        <v>2028</v>
      </c>
      <c r="C8466" s="134" t="s">
        <v>1249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25">
      <c r="A8467" s="134" t="s">
        <v>1291</v>
      </c>
      <c r="B8467" s="134">
        <v>2028</v>
      </c>
      <c r="C8467" s="134" t="s">
        <v>1254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25">
      <c r="A8468" s="134" t="s">
        <v>1291</v>
      </c>
      <c r="B8468" s="134">
        <v>2028</v>
      </c>
      <c r="C8468" s="134" t="s">
        <v>1252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25">
      <c r="A8469" s="134" t="s">
        <v>1291</v>
      </c>
      <c r="B8469" s="134">
        <v>2028</v>
      </c>
      <c r="C8469" s="134" t="s">
        <v>1255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25">
      <c r="A8470" s="134" t="s">
        <v>1291</v>
      </c>
      <c r="B8470" s="134">
        <v>2028</v>
      </c>
      <c r="C8470" s="134" t="s">
        <v>1253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25">
      <c r="A8471" s="134" t="s">
        <v>1291</v>
      </c>
      <c r="B8471" s="134">
        <v>2028</v>
      </c>
      <c r="C8471" s="134" t="s">
        <v>1250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25">
      <c r="A8472" s="134" t="s">
        <v>1292</v>
      </c>
      <c r="B8472" s="134">
        <v>2028</v>
      </c>
      <c r="C8472" s="134" t="s">
        <v>1251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25">
      <c r="A8473" s="134" t="s">
        <v>1292</v>
      </c>
      <c r="B8473" s="134">
        <v>2028</v>
      </c>
      <c r="C8473" s="134" t="s">
        <v>1249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25">
      <c r="A8474" s="134" t="s">
        <v>1292</v>
      </c>
      <c r="B8474" s="134">
        <v>2028</v>
      </c>
      <c r="C8474" s="134" t="s">
        <v>1252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25">
      <c r="A8475" s="134" t="s">
        <v>1292</v>
      </c>
      <c r="B8475" s="134">
        <v>2028</v>
      </c>
      <c r="C8475" s="134" t="s">
        <v>1253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25">
      <c r="A8476" s="134" t="s">
        <v>1292</v>
      </c>
      <c r="B8476" s="134">
        <v>2028</v>
      </c>
      <c r="C8476" s="134" t="s">
        <v>1254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25">
      <c r="A8477" s="134" t="s">
        <v>1292</v>
      </c>
      <c r="B8477" s="134">
        <v>2028</v>
      </c>
      <c r="C8477" s="134" t="s">
        <v>1250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25">
      <c r="A8478" s="134" t="s">
        <v>1292</v>
      </c>
      <c r="B8478" s="134">
        <v>2028</v>
      </c>
      <c r="C8478" s="134" t="s">
        <v>1255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25">
      <c r="A8479" s="134" t="s">
        <v>1293</v>
      </c>
      <c r="B8479" s="134">
        <v>2028</v>
      </c>
      <c r="C8479" s="134" t="s">
        <v>1252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25">
      <c r="A8480" s="134" t="s">
        <v>1293</v>
      </c>
      <c r="B8480" s="134">
        <v>2028</v>
      </c>
      <c r="C8480" s="134" t="s">
        <v>1250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25">
      <c r="A8481" s="134" t="s">
        <v>1293</v>
      </c>
      <c r="B8481" s="134">
        <v>2028</v>
      </c>
      <c r="C8481" s="134" t="s">
        <v>1253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25">
      <c r="A8482" s="134" t="s">
        <v>1293</v>
      </c>
      <c r="B8482" s="134">
        <v>2028</v>
      </c>
      <c r="C8482" s="134" t="s">
        <v>1249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25">
      <c r="A8483" s="134" t="s">
        <v>1293</v>
      </c>
      <c r="B8483" s="134">
        <v>2028</v>
      </c>
      <c r="C8483" s="134" t="s">
        <v>1255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25">
      <c r="A8484" s="134" t="s">
        <v>1293</v>
      </c>
      <c r="B8484" s="134">
        <v>2028</v>
      </c>
      <c r="C8484" s="134" t="s">
        <v>1254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25">
      <c r="A8485" s="134" t="s">
        <v>1293</v>
      </c>
      <c r="B8485" s="134">
        <v>2028</v>
      </c>
      <c r="C8485" s="134" t="s">
        <v>1251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25">
      <c r="A8486" s="134" t="s">
        <v>1294</v>
      </c>
      <c r="B8486" s="134">
        <v>2028</v>
      </c>
      <c r="C8486" s="134" t="s">
        <v>1250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25">
      <c r="A8487" s="134" t="s">
        <v>1294</v>
      </c>
      <c r="B8487" s="134">
        <v>2028</v>
      </c>
      <c r="C8487" s="134" t="s">
        <v>1255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25">
      <c r="A8488" s="134" t="s">
        <v>1294</v>
      </c>
      <c r="B8488" s="134">
        <v>2028</v>
      </c>
      <c r="C8488" s="134" t="s">
        <v>1254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25">
      <c r="A8489" s="134" t="s">
        <v>1294</v>
      </c>
      <c r="B8489" s="134">
        <v>2028</v>
      </c>
      <c r="C8489" s="134" t="s">
        <v>1251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25">
      <c r="A8490" s="134" t="s">
        <v>1294</v>
      </c>
      <c r="B8490" s="134">
        <v>2028</v>
      </c>
      <c r="C8490" s="134" t="s">
        <v>1249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25">
      <c r="A8491" s="134" t="s">
        <v>1294</v>
      </c>
      <c r="B8491" s="134">
        <v>2028</v>
      </c>
      <c r="C8491" s="134" t="s">
        <v>1253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25">
      <c r="A8492" s="134" t="s">
        <v>1294</v>
      </c>
      <c r="B8492" s="134">
        <v>2028</v>
      </c>
      <c r="C8492" s="134" t="s">
        <v>1252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25">
      <c r="A8493" s="134" t="s">
        <v>1295</v>
      </c>
      <c r="B8493" s="134">
        <v>2028</v>
      </c>
      <c r="C8493" s="134" t="s">
        <v>1254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25">
      <c r="A8494" s="134" t="s">
        <v>1295</v>
      </c>
      <c r="B8494" s="134">
        <v>2028</v>
      </c>
      <c r="C8494" s="134" t="s">
        <v>1250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25">
      <c r="A8495" s="134" t="s">
        <v>1295</v>
      </c>
      <c r="B8495" s="134">
        <v>2028</v>
      </c>
      <c r="C8495" s="134" t="s">
        <v>1255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25">
      <c r="A8496" s="134" t="s">
        <v>1295</v>
      </c>
      <c r="B8496" s="134">
        <v>2028</v>
      </c>
      <c r="C8496" s="134" t="s">
        <v>1251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25">
      <c r="A8497" s="134" t="s">
        <v>1295</v>
      </c>
      <c r="B8497" s="134">
        <v>2028</v>
      </c>
      <c r="C8497" s="134" t="s">
        <v>1252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25">
      <c r="A8498" s="134" t="s">
        <v>1295</v>
      </c>
      <c r="B8498" s="134">
        <v>2028</v>
      </c>
      <c r="C8498" s="134" t="s">
        <v>1253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25">
      <c r="A8499" s="134" t="s">
        <v>1295</v>
      </c>
      <c r="B8499" s="134">
        <v>2028</v>
      </c>
      <c r="C8499" s="134" t="s">
        <v>1249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25">
      <c r="A8500" s="134" t="s">
        <v>1296</v>
      </c>
      <c r="B8500" s="134">
        <v>2028</v>
      </c>
      <c r="C8500" s="134" t="s">
        <v>1254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25">
      <c r="A8501" s="134" t="s">
        <v>1296</v>
      </c>
      <c r="B8501" s="134">
        <v>2028</v>
      </c>
      <c r="C8501" s="134" t="s">
        <v>1253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25">
      <c r="A8502" s="134" t="s">
        <v>1296</v>
      </c>
      <c r="B8502" s="134">
        <v>2028</v>
      </c>
      <c r="C8502" s="134" t="s">
        <v>1252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25">
      <c r="A8503" s="134" t="s">
        <v>1296</v>
      </c>
      <c r="B8503" s="134">
        <v>2028</v>
      </c>
      <c r="C8503" s="134" t="s">
        <v>1250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25">
      <c r="A8504" s="134" t="s">
        <v>1296</v>
      </c>
      <c r="B8504" s="134">
        <v>2028</v>
      </c>
      <c r="C8504" s="134" t="s">
        <v>1251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25">
      <c r="A8505" s="134" t="s">
        <v>1296</v>
      </c>
      <c r="B8505" s="134">
        <v>2028</v>
      </c>
      <c r="C8505" s="134" t="s">
        <v>1249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25">
      <c r="A8506" s="134" t="s">
        <v>1296</v>
      </c>
      <c r="B8506" s="134">
        <v>2028</v>
      </c>
      <c r="C8506" s="134" t="s">
        <v>1255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25">
      <c r="A8507" s="134" t="s">
        <v>1297</v>
      </c>
      <c r="B8507" s="134">
        <v>2028</v>
      </c>
      <c r="C8507" s="134" t="s">
        <v>1252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25">
      <c r="A8508" s="134" t="s">
        <v>1297</v>
      </c>
      <c r="B8508" s="134">
        <v>2028</v>
      </c>
      <c r="C8508" s="134" t="s">
        <v>1254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25">
      <c r="A8509" s="134" t="s">
        <v>1297</v>
      </c>
      <c r="B8509" s="134">
        <v>2028</v>
      </c>
      <c r="C8509" s="134" t="s">
        <v>1250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25">
      <c r="A8510" s="134" t="s">
        <v>1297</v>
      </c>
      <c r="B8510" s="134">
        <v>2028</v>
      </c>
      <c r="C8510" s="134" t="s">
        <v>1253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25">
      <c r="A8511" s="134" t="s">
        <v>1297</v>
      </c>
      <c r="B8511" s="134">
        <v>2028</v>
      </c>
      <c r="C8511" s="134" t="s">
        <v>1251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25">
      <c r="A8512" s="134" t="s">
        <v>1297</v>
      </c>
      <c r="B8512" s="134">
        <v>2028</v>
      </c>
      <c r="C8512" s="134" t="s">
        <v>1255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25">
      <c r="A8513" s="134" t="s">
        <v>1297</v>
      </c>
      <c r="B8513" s="134">
        <v>2028</v>
      </c>
      <c r="C8513" s="134" t="s">
        <v>1249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25">
      <c r="A8514" s="134" t="s">
        <v>1298</v>
      </c>
      <c r="B8514" s="134">
        <v>2028</v>
      </c>
      <c r="C8514" s="134" t="s">
        <v>1255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25">
      <c r="A8515" s="134" t="s">
        <v>1298</v>
      </c>
      <c r="B8515" s="134">
        <v>2028</v>
      </c>
      <c r="C8515" s="134" t="s">
        <v>1249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25">
      <c r="A8516" s="134" t="s">
        <v>1298</v>
      </c>
      <c r="B8516" s="134">
        <v>2028</v>
      </c>
      <c r="C8516" s="134" t="s">
        <v>1251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25">
      <c r="A8517" s="134" t="s">
        <v>1298</v>
      </c>
      <c r="B8517" s="134">
        <v>2028</v>
      </c>
      <c r="C8517" s="134" t="s">
        <v>1254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25">
      <c r="A8518" s="134" t="s">
        <v>1298</v>
      </c>
      <c r="B8518" s="134">
        <v>2028</v>
      </c>
      <c r="C8518" s="134" t="s">
        <v>1253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25">
      <c r="A8519" s="134" t="s">
        <v>1298</v>
      </c>
      <c r="B8519" s="134">
        <v>2028</v>
      </c>
      <c r="C8519" s="134" t="s">
        <v>1250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25">
      <c r="A8520" s="134" t="s">
        <v>1298</v>
      </c>
      <c r="B8520" s="134">
        <v>2028</v>
      </c>
      <c r="C8520" s="134" t="s">
        <v>1252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25">
      <c r="A8521" s="134" t="s">
        <v>1299</v>
      </c>
      <c r="B8521" s="134">
        <v>2028</v>
      </c>
      <c r="C8521" s="134" t="s">
        <v>1251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25">
      <c r="A8522" s="134" t="s">
        <v>1299</v>
      </c>
      <c r="B8522" s="134">
        <v>2028</v>
      </c>
      <c r="C8522" s="134" t="s">
        <v>1250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25">
      <c r="A8523" s="134" t="s">
        <v>1299</v>
      </c>
      <c r="B8523" s="134">
        <v>2028</v>
      </c>
      <c r="C8523" s="134" t="s">
        <v>1255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25">
      <c r="A8524" s="134" t="s">
        <v>1299</v>
      </c>
      <c r="B8524" s="134">
        <v>2028</v>
      </c>
      <c r="C8524" s="134" t="s">
        <v>1254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25">
      <c r="A8525" s="134" t="s">
        <v>1299</v>
      </c>
      <c r="B8525" s="134">
        <v>2028</v>
      </c>
      <c r="C8525" s="134" t="s">
        <v>1253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25">
      <c r="A8526" s="134" t="s">
        <v>1299</v>
      </c>
      <c r="B8526" s="134">
        <v>2028</v>
      </c>
      <c r="C8526" s="134" t="s">
        <v>1252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25">
      <c r="A8527" s="134" t="s">
        <v>1299</v>
      </c>
      <c r="B8527" s="134">
        <v>2028</v>
      </c>
      <c r="C8527" s="134" t="s">
        <v>1249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25">
      <c r="A8528" s="134" t="s">
        <v>1300</v>
      </c>
      <c r="B8528" s="134">
        <v>2028</v>
      </c>
      <c r="C8528" s="134" t="s">
        <v>1255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25">
      <c r="A8529" s="134" t="s">
        <v>1300</v>
      </c>
      <c r="B8529" s="134">
        <v>2028</v>
      </c>
      <c r="C8529" s="134" t="s">
        <v>1254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25">
      <c r="A8530" s="134" t="s">
        <v>1300</v>
      </c>
      <c r="B8530" s="134">
        <v>2028</v>
      </c>
      <c r="C8530" s="134" t="s">
        <v>1251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25">
      <c r="A8531" s="134" t="s">
        <v>1300</v>
      </c>
      <c r="B8531" s="134">
        <v>2028</v>
      </c>
      <c r="C8531" s="134" t="s">
        <v>1250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25">
      <c r="A8532" s="134" t="s">
        <v>1300</v>
      </c>
      <c r="B8532" s="134">
        <v>2028</v>
      </c>
      <c r="C8532" s="134" t="s">
        <v>1252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25">
      <c r="A8533" s="134" t="s">
        <v>1300</v>
      </c>
      <c r="B8533" s="134">
        <v>2028</v>
      </c>
      <c r="C8533" s="134" t="s">
        <v>1253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25">
      <c r="A8534" s="134" t="s">
        <v>1300</v>
      </c>
      <c r="B8534" s="134">
        <v>2028</v>
      </c>
      <c r="C8534" s="134" t="s">
        <v>1249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25">
      <c r="A8535" s="134" t="s">
        <v>1301</v>
      </c>
      <c r="B8535" s="134">
        <v>2028</v>
      </c>
      <c r="C8535" s="134" t="s">
        <v>1253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25">
      <c r="A8536" s="134" t="s">
        <v>1301</v>
      </c>
      <c r="B8536" s="134">
        <v>2028</v>
      </c>
      <c r="C8536" s="134" t="s">
        <v>1255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25">
      <c r="A8537" s="134" t="s">
        <v>1301</v>
      </c>
      <c r="B8537" s="134">
        <v>2028</v>
      </c>
      <c r="C8537" s="134" t="s">
        <v>1251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25">
      <c r="A8538" s="134" t="s">
        <v>1301</v>
      </c>
      <c r="B8538" s="134">
        <v>2028</v>
      </c>
      <c r="C8538" s="134" t="s">
        <v>1252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25">
      <c r="A8539" s="134" t="s">
        <v>1301</v>
      </c>
      <c r="B8539" s="134">
        <v>2028</v>
      </c>
      <c r="C8539" s="134" t="s">
        <v>1254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25">
      <c r="A8540" s="134" t="s">
        <v>1301</v>
      </c>
      <c r="B8540" s="134">
        <v>2028</v>
      </c>
      <c r="C8540" s="134" t="s">
        <v>1249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25">
      <c r="A8541" s="134" t="s">
        <v>1301</v>
      </c>
      <c r="B8541" s="134">
        <v>2028</v>
      </c>
      <c r="C8541" s="134" t="s">
        <v>1250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25">
      <c r="A8542" s="134" t="s">
        <v>1302</v>
      </c>
      <c r="B8542" s="134">
        <v>2028</v>
      </c>
      <c r="C8542" s="134" t="s">
        <v>1249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25">
      <c r="A8543" s="134" t="s">
        <v>1302</v>
      </c>
      <c r="B8543" s="134">
        <v>2028</v>
      </c>
      <c r="C8543" s="134" t="s">
        <v>1255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25">
      <c r="A8544" s="134" t="s">
        <v>1302</v>
      </c>
      <c r="B8544" s="134">
        <v>2028</v>
      </c>
      <c r="C8544" s="134" t="s">
        <v>1254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25">
      <c r="A8545" s="134" t="s">
        <v>1302</v>
      </c>
      <c r="B8545" s="134">
        <v>2028</v>
      </c>
      <c r="C8545" s="134" t="s">
        <v>1252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25">
      <c r="A8546" s="134" t="s">
        <v>1302</v>
      </c>
      <c r="B8546" s="134">
        <v>2028</v>
      </c>
      <c r="C8546" s="134" t="s">
        <v>1250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25">
      <c r="A8547" s="134" t="s">
        <v>1302</v>
      </c>
      <c r="B8547" s="134">
        <v>2028</v>
      </c>
      <c r="C8547" s="134" t="s">
        <v>1253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25">
      <c r="A8548" s="134" t="s">
        <v>1302</v>
      </c>
      <c r="B8548" s="134">
        <v>2028</v>
      </c>
      <c r="C8548" s="134" t="s">
        <v>1251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25">
      <c r="A8549" s="134" t="s">
        <v>1303</v>
      </c>
      <c r="B8549" s="134">
        <v>2028</v>
      </c>
      <c r="C8549" s="134" t="s">
        <v>1254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25">
      <c r="A8550" s="134" t="s">
        <v>1303</v>
      </c>
      <c r="B8550" s="134">
        <v>2028</v>
      </c>
      <c r="C8550" s="134" t="s">
        <v>1250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25">
      <c r="A8551" s="134" t="s">
        <v>1303</v>
      </c>
      <c r="B8551" s="134">
        <v>2028</v>
      </c>
      <c r="C8551" s="134" t="s">
        <v>1255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25">
      <c r="A8552" s="134" t="s">
        <v>1303</v>
      </c>
      <c r="B8552" s="134">
        <v>2028</v>
      </c>
      <c r="C8552" s="134" t="s">
        <v>1253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25">
      <c r="A8553" s="134" t="s">
        <v>1303</v>
      </c>
      <c r="B8553" s="134">
        <v>2028</v>
      </c>
      <c r="C8553" s="134" t="s">
        <v>1252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25">
      <c r="A8554" s="134" t="s">
        <v>1303</v>
      </c>
      <c r="B8554" s="134">
        <v>2028</v>
      </c>
      <c r="C8554" s="134" t="s">
        <v>1249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25">
      <c r="A8555" s="134" t="s">
        <v>1303</v>
      </c>
      <c r="B8555" s="134">
        <v>2028</v>
      </c>
      <c r="C8555" s="134" t="s">
        <v>1251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25">
      <c r="A8556" s="134" t="s">
        <v>1304</v>
      </c>
      <c r="B8556" s="134">
        <v>2028</v>
      </c>
      <c r="C8556" s="134" t="s">
        <v>1252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25">
      <c r="A8557" s="134" t="s">
        <v>1304</v>
      </c>
      <c r="B8557" s="134">
        <v>2028</v>
      </c>
      <c r="C8557" s="134" t="s">
        <v>1254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25">
      <c r="A8558" s="134" t="s">
        <v>1304</v>
      </c>
      <c r="B8558" s="134">
        <v>2028</v>
      </c>
      <c r="C8558" s="134" t="s">
        <v>1251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25">
      <c r="A8559" s="134" t="s">
        <v>1304</v>
      </c>
      <c r="B8559" s="134">
        <v>2028</v>
      </c>
      <c r="C8559" s="134" t="s">
        <v>1255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25">
      <c r="A8560" s="134" t="s">
        <v>1304</v>
      </c>
      <c r="B8560" s="134">
        <v>2028</v>
      </c>
      <c r="C8560" s="134" t="s">
        <v>1250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25">
      <c r="A8561" s="134" t="s">
        <v>1304</v>
      </c>
      <c r="B8561" s="134">
        <v>2028</v>
      </c>
      <c r="C8561" s="134" t="s">
        <v>1253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25">
      <c r="A8562" s="134" t="s">
        <v>1304</v>
      </c>
      <c r="B8562" s="134">
        <v>2028</v>
      </c>
      <c r="C8562" s="134" t="s">
        <v>1249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25">
      <c r="A8563" s="134" t="s">
        <v>1305</v>
      </c>
      <c r="B8563" s="134">
        <v>2028</v>
      </c>
      <c r="C8563" s="134" t="s">
        <v>1252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25">
      <c r="A8564" s="134" t="s">
        <v>1305</v>
      </c>
      <c r="B8564" s="134">
        <v>2028</v>
      </c>
      <c r="C8564" s="134" t="s">
        <v>1255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25">
      <c r="A8565" s="134" t="s">
        <v>1305</v>
      </c>
      <c r="B8565" s="134">
        <v>2028</v>
      </c>
      <c r="C8565" s="134" t="s">
        <v>1249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25">
      <c r="A8566" s="134" t="s">
        <v>1305</v>
      </c>
      <c r="B8566" s="134">
        <v>2028</v>
      </c>
      <c r="C8566" s="134" t="s">
        <v>1253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25">
      <c r="A8567" s="134" t="s">
        <v>1305</v>
      </c>
      <c r="B8567" s="134">
        <v>2028</v>
      </c>
      <c r="C8567" s="134" t="s">
        <v>1251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25">
      <c r="A8568" s="134" t="s">
        <v>1305</v>
      </c>
      <c r="B8568" s="134">
        <v>2028</v>
      </c>
      <c r="C8568" s="134" t="s">
        <v>1254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25">
      <c r="A8569" s="134" t="s">
        <v>1305</v>
      </c>
      <c r="B8569" s="134">
        <v>2028</v>
      </c>
      <c r="C8569" s="134" t="s">
        <v>1250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25">
      <c r="A8570" s="134" t="s">
        <v>1248</v>
      </c>
      <c r="B8570" s="134">
        <v>2029</v>
      </c>
      <c r="C8570" s="134" t="s">
        <v>1254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25">
      <c r="A8571" s="134" t="s">
        <v>1248</v>
      </c>
      <c r="B8571" s="134">
        <v>2029</v>
      </c>
      <c r="C8571" s="134" t="s">
        <v>1252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25">
      <c r="A8572" s="134" t="s">
        <v>1248</v>
      </c>
      <c r="B8572" s="134">
        <v>2029</v>
      </c>
      <c r="C8572" s="134" t="s">
        <v>1251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25">
      <c r="A8573" s="134" t="s">
        <v>1248</v>
      </c>
      <c r="B8573" s="134">
        <v>2029</v>
      </c>
      <c r="C8573" s="134" t="s">
        <v>1253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25">
      <c r="A8574" s="134" t="s">
        <v>1248</v>
      </c>
      <c r="B8574" s="134">
        <v>2029</v>
      </c>
      <c r="C8574" s="134" t="s">
        <v>1250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25">
      <c r="A8575" s="134" t="s">
        <v>1248</v>
      </c>
      <c r="B8575" s="134">
        <v>2029</v>
      </c>
      <c r="C8575" s="134" t="s">
        <v>1249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25">
      <c r="A8576" s="134" t="s">
        <v>1248</v>
      </c>
      <c r="B8576" s="134">
        <v>2029</v>
      </c>
      <c r="C8576" s="134" t="s">
        <v>1255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25">
      <c r="A8577" s="134" t="s">
        <v>1256</v>
      </c>
      <c r="B8577" s="134">
        <v>2029</v>
      </c>
      <c r="C8577" s="134" t="s">
        <v>1253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25">
      <c r="A8578" s="134" t="s">
        <v>1256</v>
      </c>
      <c r="B8578" s="134">
        <v>2029</v>
      </c>
      <c r="C8578" s="134" t="s">
        <v>1250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25">
      <c r="A8579" s="134" t="s">
        <v>1256</v>
      </c>
      <c r="B8579" s="134">
        <v>2029</v>
      </c>
      <c r="C8579" s="134" t="s">
        <v>1252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25">
      <c r="A8580" s="134" t="s">
        <v>1256</v>
      </c>
      <c r="B8580" s="134">
        <v>2029</v>
      </c>
      <c r="C8580" s="134" t="s">
        <v>1251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25">
      <c r="A8581" s="134" t="s">
        <v>1256</v>
      </c>
      <c r="B8581" s="134">
        <v>2029</v>
      </c>
      <c r="C8581" s="134" t="s">
        <v>1249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25">
      <c r="A8582" s="134" t="s">
        <v>1256</v>
      </c>
      <c r="B8582" s="134">
        <v>2029</v>
      </c>
      <c r="C8582" s="134" t="s">
        <v>1255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25">
      <c r="A8583" s="134" t="s">
        <v>1256</v>
      </c>
      <c r="B8583" s="134">
        <v>2029</v>
      </c>
      <c r="C8583" s="134" t="s">
        <v>1254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25">
      <c r="A8584" s="134" t="s">
        <v>1257</v>
      </c>
      <c r="B8584" s="134">
        <v>2029</v>
      </c>
      <c r="C8584" s="134" t="s">
        <v>1250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25">
      <c r="A8585" s="134" t="s">
        <v>1257</v>
      </c>
      <c r="B8585" s="134">
        <v>2029</v>
      </c>
      <c r="C8585" s="134" t="s">
        <v>1253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25">
      <c r="A8586" s="134" t="s">
        <v>1257</v>
      </c>
      <c r="B8586" s="134">
        <v>2029</v>
      </c>
      <c r="C8586" s="134" t="s">
        <v>1255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25">
      <c r="A8587" s="134" t="s">
        <v>1257</v>
      </c>
      <c r="B8587" s="134">
        <v>2029</v>
      </c>
      <c r="C8587" s="134" t="s">
        <v>1252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25">
      <c r="A8588" s="134" t="s">
        <v>1257</v>
      </c>
      <c r="B8588" s="134">
        <v>2029</v>
      </c>
      <c r="C8588" s="134" t="s">
        <v>1249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25">
      <c r="A8589" s="134" t="s">
        <v>1257</v>
      </c>
      <c r="B8589" s="134">
        <v>2029</v>
      </c>
      <c r="C8589" s="134" t="s">
        <v>1251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25">
      <c r="A8590" s="134" t="s">
        <v>1257</v>
      </c>
      <c r="B8590" s="134">
        <v>2029</v>
      </c>
      <c r="C8590" s="134" t="s">
        <v>1254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25">
      <c r="A8591" s="134" t="s">
        <v>1258</v>
      </c>
      <c r="B8591" s="134">
        <v>2029</v>
      </c>
      <c r="C8591" s="134" t="s">
        <v>1254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25">
      <c r="A8592" s="134" t="s">
        <v>1258</v>
      </c>
      <c r="B8592" s="134">
        <v>2029</v>
      </c>
      <c r="C8592" s="134" t="s">
        <v>1253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25">
      <c r="A8593" s="134" t="s">
        <v>1258</v>
      </c>
      <c r="B8593" s="134">
        <v>2029</v>
      </c>
      <c r="C8593" s="134" t="s">
        <v>1251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25">
      <c r="A8594" s="134" t="s">
        <v>1258</v>
      </c>
      <c r="B8594" s="134">
        <v>2029</v>
      </c>
      <c r="C8594" s="134" t="s">
        <v>1249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25">
      <c r="A8595" s="134" t="s">
        <v>1258</v>
      </c>
      <c r="B8595" s="134">
        <v>2029</v>
      </c>
      <c r="C8595" s="134" t="s">
        <v>1250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25">
      <c r="A8596" s="134" t="s">
        <v>1258</v>
      </c>
      <c r="B8596" s="134">
        <v>2029</v>
      </c>
      <c r="C8596" s="134" t="s">
        <v>1255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25">
      <c r="A8597" s="134" t="s">
        <v>1258</v>
      </c>
      <c r="B8597" s="134">
        <v>2029</v>
      </c>
      <c r="C8597" s="134" t="s">
        <v>1252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25">
      <c r="A8598" s="134" t="s">
        <v>1259</v>
      </c>
      <c r="B8598" s="134">
        <v>2029</v>
      </c>
      <c r="C8598" s="134" t="s">
        <v>1253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25">
      <c r="A8599" s="134" t="s">
        <v>1259</v>
      </c>
      <c r="B8599" s="134">
        <v>2029</v>
      </c>
      <c r="C8599" s="134" t="s">
        <v>1254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25">
      <c r="A8600" s="134" t="s">
        <v>1259</v>
      </c>
      <c r="B8600" s="134">
        <v>2029</v>
      </c>
      <c r="C8600" s="134" t="s">
        <v>1251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25">
      <c r="A8601" s="134" t="s">
        <v>1259</v>
      </c>
      <c r="B8601" s="134">
        <v>2029</v>
      </c>
      <c r="C8601" s="134" t="s">
        <v>1250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25">
      <c r="A8602" s="134" t="s">
        <v>1259</v>
      </c>
      <c r="B8602" s="134">
        <v>2029</v>
      </c>
      <c r="C8602" s="134" t="s">
        <v>1255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25">
      <c r="A8603" s="134" t="s">
        <v>1259</v>
      </c>
      <c r="B8603" s="134">
        <v>2029</v>
      </c>
      <c r="C8603" s="134" t="s">
        <v>1252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25">
      <c r="A8604" s="134" t="s">
        <v>1259</v>
      </c>
      <c r="B8604" s="134">
        <v>2029</v>
      </c>
      <c r="C8604" s="134" t="s">
        <v>1249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25">
      <c r="A8605" s="134" t="s">
        <v>1260</v>
      </c>
      <c r="B8605" s="134">
        <v>2029</v>
      </c>
      <c r="C8605" s="134" t="s">
        <v>1255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25">
      <c r="A8606" s="134" t="s">
        <v>1260</v>
      </c>
      <c r="B8606" s="134">
        <v>2029</v>
      </c>
      <c r="C8606" s="134" t="s">
        <v>1252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25">
      <c r="A8607" s="134" t="s">
        <v>1260</v>
      </c>
      <c r="B8607" s="134">
        <v>2029</v>
      </c>
      <c r="C8607" s="134" t="s">
        <v>1253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25">
      <c r="A8608" s="134" t="s">
        <v>1260</v>
      </c>
      <c r="B8608" s="134">
        <v>2029</v>
      </c>
      <c r="C8608" s="134" t="s">
        <v>1249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25">
      <c r="A8609" s="134" t="s">
        <v>1260</v>
      </c>
      <c r="B8609" s="134">
        <v>2029</v>
      </c>
      <c r="C8609" s="134" t="s">
        <v>1254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25">
      <c r="A8610" s="134" t="s">
        <v>1260</v>
      </c>
      <c r="B8610" s="134">
        <v>2029</v>
      </c>
      <c r="C8610" s="134" t="s">
        <v>1250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25">
      <c r="A8611" s="134" t="s">
        <v>1260</v>
      </c>
      <c r="B8611" s="134">
        <v>2029</v>
      </c>
      <c r="C8611" s="134" t="s">
        <v>1251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25">
      <c r="A8612" s="134" t="s">
        <v>1261</v>
      </c>
      <c r="B8612" s="134">
        <v>2029</v>
      </c>
      <c r="C8612" s="134" t="s">
        <v>1254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25">
      <c r="A8613" s="134" t="s">
        <v>1261</v>
      </c>
      <c r="B8613" s="134">
        <v>2029</v>
      </c>
      <c r="C8613" s="134" t="s">
        <v>1253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25">
      <c r="A8614" s="134" t="s">
        <v>1261</v>
      </c>
      <c r="B8614" s="134">
        <v>2029</v>
      </c>
      <c r="C8614" s="134" t="s">
        <v>1255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25">
      <c r="A8615" s="134" t="s">
        <v>1261</v>
      </c>
      <c r="B8615" s="134">
        <v>2029</v>
      </c>
      <c r="C8615" s="134" t="s">
        <v>1251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25">
      <c r="A8616" s="134" t="s">
        <v>1261</v>
      </c>
      <c r="B8616" s="134">
        <v>2029</v>
      </c>
      <c r="C8616" s="134" t="s">
        <v>1249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25">
      <c r="A8617" s="134" t="s">
        <v>1261</v>
      </c>
      <c r="B8617" s="134">
        <v>2029</v>
      </c>
      <c r="C8617" s="134" t="s">
        <v>1252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25">
      <c r="A8618" s="134" t="s">
        <v>1261</v>
      </c>
      <c r="B8618" s="134">
        <v>2029</v>
      </c>
      <c r="C8618" s="134" t="s">
        <v>1250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25">
      <c r="A8619" s="134" t="s">
        <v>1262</v>
      </c>
      <c r="B8619" s="134">
        <v>2029</v>
      </c>
      <c r="C8619" s="134" t="s">
        <v>1252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25">
      <c r="A8620" s="134" t="s">
        <v>1262</v>
      </c>
      <c r="B8620" s="134">
        <v>2029</v>
      </c>
      <c r="C8620" s="134" t="s">
        <v>1253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25">
      <c r="A8621" s="134" t="s">
        <v>1262</v>
      </c>
      <c r="B8621" s="134">
        <v>2029</v>
      </c>
      <c r="C8621" s="134" t="s">
        <v>1251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25">
      <c r="A8622" s="134" t="s">
        <v>1262</v>
      </c>
      <c r="B8622" s="134">
        <v>2029</v>
      </c>
      <c r="C8622" s="134" t="s">
        <v>1254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25">
      <c r="A8623" s="134" t="s">
        <v>1262</v>
      </c>
      <c r="B8623" s="134">
        <v>2029</v>
      </c>
      <c r="C8623" s="134" t="s">
        <v>1249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25">
      <c r="A8624" s="134" t="s">
        <v>1262</v>
      </c>
      <c r="B8624" s="134">
        <v>2029</v>
      </c>
      <c r="C8624" s="134" t="s">
        <v>1255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25">
      <c r="A8625" s="134" t="s">
        <v>1262</v>
      </c>
      <c r="B8625" s="134">
        <v>2029</v>
      </c>
      <c r="C8625" s="134" t="s">
        <v>1250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25">
      <c r="A8626" s="134" t="s">
        <v>1263</v>
      </c>
      <c r="B8626" s="134">
        <v>2029</v>
      </c>
      <c r="C8626" s="134" t="s">
        <v>1253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25">
      <c r="A8627" s="134" t="s">
        <v>1263</v>
      </c>
      <c r="B8627" s="134">
        <v>2029</v>
      </c>
      <c r="C8627" s="134" t="s">
        <v>1252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25">
      <c r="A8628" s="134" t="s">
        <v>1263</v>
      </c>
      <c r="B8628" s="134">
        <v>2029</v>
      </c>
      <c r="C8628" s="134" t="s">
        <v>1250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25">
      <c r="A8629" s="134" t="s">
        <v>1263</v>
      </c>
      <c r="B8629" s="134">
        <v>2029</v>
      </c>
      <c r="C8629" s="134" t="s">
        <v>1254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25">
      <c r="A8630" s="134" t="s">
        <v>1263</v>
      </c>
      <c r="B8630" s="134">
        <v>2029</v>
      </c>
      <c r="C8630" s="134" t="s">
        <v>1249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25">
      <c r="A8631" s="134" t="s">
        <v>1263</v>
      </c>
      <c r="B8631" s="134">
        <v>2029</v>
      </c>
      <c r="C8631" s="134" t="s">
        <v>1255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25">
      <c r="A8632" s="134" t="s">
        <v>1263</v>
      </c>
      <c r="B8632" s="134">
        <v>2029</v>
      </c>
      <c r="C8632" s="134" t="s">
        <v>1251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25">
      <c r="A8633" s="134" t="s">
        <v>1264</v>
      </c>
      <c r="B8633" s="134">
        <v>2029</v>
      </c>
      <c r="C8633" s="134" t="s">
        <v>1252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25">
      <c r="A8634" s="134" t="s">
        <v>1264</v>
      </c>
      <c r="B8634" s="134">
        <v>2029</v>
      </c>
      <c r="C8634" s="134" t="s">
        <v>1253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25">
      <c r="A8635" s="134" t="s">
        <v>1264</v>
      </c>
      <c r="B8635" s="134">
        <v>2029</v>
      </c>
      <c r="C8635" s="134" t="s">
        <v>1250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25">
      <c r="A8636" s="134" t="s">
        <v>1264</v>
      </c>
      <c r="B8636" s="134">
        <v>2029</v>
      </c>
      <c r="C8636" s="134" t="s">
        <v>1254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25">
      <c r="A8637" s="134" t="s">
        <v>1264</v>
      </c>
      <c r="B8637" s="134">
        <v>2029</v>
      </c>
      <c r="C8637" s="134" t="s">
        <v>1255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25">
      <c r="A8638" s="134" t="s">
        <v>1264</v>
      </c>
      <c r="B8638" s="134">
        <v>2029</v>
      </c>
      <c r="C8638" s="134" t="s">
        <v>1251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25">
      <c r="A8639" s="134" t="s">
        <v>1264</v>
      </c>
      <c r="B8639" s="134">
        <v>2029</v>
      </c>
      <c r="C8639" s="134" t="s">
        <v>1249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25">
      <c r="A8640" s="134" t="s">
        <v>1265</v>
      </c>
      <c r="B8640" s="134">
        <v>2029</v>
      </c>
      <c r="C8640" s="134" t="s">
        <v>1253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25">
      <c r="A8641" s="134" t="s">
        <v>1265</v>
      </c>
      <c r="B8641" s="134">
        <v>2029</v>
      </c>
      <c r="C8641" s="134" t="s">
        <v>1250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25">
      <c r="A8642" s="134" t="s">
        <v>1265</v>
      </c>
      <c r="B8642" s="134">
        <v>2029</v>
      </c>
      <c r="C8642" s="134" t="s">
        <v>1251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25">
      <c r="A8643" s="134" t="s">
        <v>1265</v>
      </c>
      <c r="B8643" s="134">
        <v>2029</v>
      </c>
      <c r="C8643" s="134" t="s">
        <v>1255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25">
      <c r="A8644" s="134" t="s">
        <v>1265</v>
      </c>
      <c r="B8644" s="134">
        <v>2029</v>
      </c>
      <c r="C8644" s="134" t="s">
        <v>1254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25">
      <c r="A8645" s="134" t="s">
        <v>1265</v>
      </c>
      <c r="B8645" s="134">
        <v>2029</v>
      </c>
      <c r="C8645" s="134" t="s">
        <v>1252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25">
      <c r="A8646" s="134" t="s">
        <v>1265</v>
      </c>
      <c r="B8646" s="134">
        <v>2029</v>
      </c>
      <c r="C8646" s="134" t="s">
        <v>1249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25">
      <c r="A8647" s="134" t="s">
        <v>1266</v>
      </c>
      <c r="B8647" s="134">
        <v>2029</v>
      </c>
      <c r="C8647" s="134" t="s">
        <v>1252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25">
      <c r="A8648" s="134" t="s">
        <v>1266</v>
      </c>
      <c r="B8648" s="134">
        <v>2029</v>
      </c>
      <c r="C8648" s="134" t="s">
        <v>1249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25">
      <c r="A8649" s="134" t="s">
        <v>1266</v>
      </c>
      <c r="B8649" s="134">
        <v>2029</v>
      </c>
      <c r="C8649" s="134" t="s">
        <v>1250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25">
      <c r="A8650" s="134" t="s">
        <v>1266</v>
      </c>
      <c r="B8650" s="134">
        <v>2029</v>
      </c>
      <c r="C8650" s="134" t="s">
        <v>1251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25">
      <c r="A8651" s="134" t="s">
        <v>1266</v>
      </c>
      <c r="B8651" s="134">
        <v>2029</v>
      </c>
      <c r="C8651" s="134" t="s">
        <v>1255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25">
      <c r="A8652" s="134" t="s">
        <v>1266</v>
      </c>
      <c r="B8652" s="134">
        <v>2029</v>
      </c>
      <c r="C8652" s="134" t="s">
        <v>1253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25">
      <c r="A8653" s="134" t="s">
        <v>1266</v>
      </c>
      <c r="B8653" s="134">
        <v>2029</v>
      </c>
      <c r="C8653" s="134" t="s">
        <v>1254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25">
      <c r="A8654" s="134" t="s">
        <v>1267</v>
      </c>
      <c r="B8654" s="134">
        <v>2029</v>
      </c>
      <c r="C8654" s="134" t="s">
        <v>1250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25">
      <c r="A8655" s="134" t="s">
        <v>1267</v>
      </c>
      <c r="B8655" s="134">
        <v>2029</v>
      </c>
      <c r="C8655" s="134" t="s">
        <v>1253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25">
      <c r="A8656" s="134" t="s">
        <v>1267</v>
      </c>
      <c r="B8656" s="134">
        <v>2029</v>
      </c>
      <c r="C8656" s="134" t="s">
        <v>1249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25">
      <c r="A8657" s="134" t="s">
        <v>1267</v>
      </c>
      <c r="B8657" s="134">
        <v>2029</v>
      </c>
      <c r="C8657" s="134" t="s">
        <v>1252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25">
      <c r="A8658" s="134" t="s">
        <v>1267</v>
      </c>
      <c r="B8658" s="134">
        <v>2029</v>
      </c>
      <c r="C8658" s="134" t="s">
        <v>1255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25">
      <c r="A8659" s="134" t="s">
        <v>1267</v>
      </c>
      <c r="B8659" s="134">
        <v>2029</v>
      </c>
      <c r="C8659" s="134" t="s">
        <v>1251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25">
      <c r="A8660" s="134" t="s">
        <v>1267</v>
      </c>
      <c r="B8660" s="134">
        <v>2029</v>
      </c>
      <c r="C8660" s="134" t="s">
        <v>1254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25">
      <c r="A8661" s="134" t="s">
        <v>1268</v>
      </c>
      <c r="B8661" s="134">
        <v>2029</v>
      </c>
      <c r="C8661" s="134" t="s">
        <v>1251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25">
      <c r="A8662" s="134" t="s">
        <v>1268</v>
      </c>
      <c r="B8662" s="134">
        <v>2029</v>
      </c>
      <c r="C8662" s="134" t="s">
        <v>1252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25">
      <c r="A8663" s="134" t="s">
        <v>1268</v>
      </c>
      <c r="B8663" s="134">
        <v>2029</v>
      </c>
      <c r="C8663" s="134" t="s">
        <v>1253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25">
      <c r="A8664" s="134" t="s">
        <v>1268</v>
      </c>
      <c r="B8664" s="134">
        <v>2029</v>
      </c>
      <c r="C8664" s="134" t="s">
        <v>1249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25">
      <c r="A8665" s="134" t="s">
        <v>1268</v>
      </c>
      <c r="B8665" s="134">
        <v>2029</v>
      </c>
      <c r="C8665" s="134" t="s">
        <v>1254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25">
      <c r="A8666" s="134" t="s">
        <v>1268</v>
      </c>
      <c r="B8666" s="134">
        <v>2029</v>
      </c>
      <c r="C8666" s="134" t="s">
        <v>1250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25">
      <c r="A8667" s="134" t="s">
        <v>1268</v>
      </c>
      <c r="B8667" s="134">
        <v>2029</v>
      </c>
      <c r="C8667" s="134" t="s">
        <v>1255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25">
      <c r="A8668" s="134" t="s">
        <v>1269</v>
      </c>
      <c r="B8668" s="134">
        <v>2029</v>
      </c>
      <c r="C8668" s="134" t="s">
        <v>1253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25">
      <c r="A8669" s="134" t="s">
        <v>1269</v>
      </c>
      <c r="B8669" s="134">
        <v>2029</v>
      </c>
      <c r="C8669" s="134" t="s">
        <v>1250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25">
      <c r="A8670" s="134" t="s">
        <v>1269</v>
      </c>
      <c r="B8670" s="134">
        <v>2029</v>
      </c>
      <c r="C8670" s="134" t="s">
        <v>1252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25">
      <c r="A8671" s="134" t="s">
        <v>1269</v>
      </c>
      <c r="B8671" s="134">
        <v>2029</v>
      </c>
      <c r="C8671" s="134" t="s">
        <v>1254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25">
      <c r="A8672" s="134" t="s">
        <v>1269</v>
      </c>
      <c r="B8672" s="134">
        <v>2029</v>
      </c>
      <c r="C8672" s="134" t="s">
        <v>1249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25">
      <c r="A8673" s="134" t="s">
        <v>1269</v>
      </c>
      <c r="B8673" s="134">
        <v>2029</v>
      </c>
      <c r="C8673" s="134" t="s">
        <v>1255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25">
      <c r="A8674" s="134" t="s">
        <v>1269</v>
      </c>
      <c r="B8674" s="134">
        <v>2029</v>
      </c>
      <c r="C8674" s="134" t="s">
        <v>1251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25">
      <c r="A8675" s="134" t="s">
        <v>1270</v>
      </c>
      <c r="B8675" s="134">
        <v>2029</v>
      </c>
      <c r="C8675" s="134" t="s">
        <v>1250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25">
      <c r="A8676" s="134" t="s">
        <v>1270</v>
      </c>
      <c r="B8676" s="134">
        <v>2029</v>
      </c>
      <c r="C8676" s="134" t="s">
        <v>1253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25">
      <c r="A8677" s="134" t="s">
        <v>1270</v>
      </c>
      <c r="B8677" s="134">
        <v>2029</v>
      </c>
      <c r="C8677" s="134" t="s">
        <v>1252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25">
      <c r="A8678" s="134" t="s">
        <v>1270</v>
      </c>
      <c r="B8678" s="134">
        <v>2029</v>
      </c>
      <c r="C8678" s="134" t="s">
        <v>1251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25">
      <c r="A8679" s="134" t="s">
        <v>1270</v>
      </c>
      <c r="B8679" s="134">
        <v>2029</v>
      </c>
      <c r="C8679" s="134" t="s">
        <v>1249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25">
      <c r="A8680" s="134" t="s">
        <v>1270</v>
      </c>
      <c r="B8680" s="134">
        <v>2029</v>
      </c>
      <c r="C8680" s="134" t="s">
        <v>1255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25">
      <c r="A8681" s="134" t="s">
        <v>1270</v>
      </c>
      <c r="B8681" s="134">
        <v>2029</v>
      </c>
      <c r="C8681" s="134" t="s">
        <v>1254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25">
      <c r="A8682" s="134" t="s">
        <v>1271</v>
      </c>
      <c r="B8682" s="134">
        <v>2029</v>
      </c>
      <c r="C8682" s="134" t="s">
        <v>1251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25">
      <c r="A8683" s="134" t="s">
        <v>1271</v>
      </c>
      <c r="B8683" s="134">
        <v>2029</v>
      </c>
      <c r="C8683" s="134" t="s">
        <v>1255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25">
      <c r="A8684" s="134" t="s">
        <v>1271</v>
      </c>
      <c r="B8684" s="134">
        <v>2029</v>
      </c>
      <c r="C8684" s="134" t="s">
        <v>1252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25">
      <c r="A8685" s="134" t="s">
        <v>1271</v>
      </c>
      <c r="B8685" s="134">
        <v>2029</v>
      </c>
      <c r="C8685" s="134" t="s">
        <v>1254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25">
      <c r="A8686" s="134" t="s">
        <v>1271</v>
      </c>
      <c r="B8686" s="134">
        <v>2029</v>
      </c>
      <c r="C8686" s="134" t="s">
        <v>1249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25">
      <c r="A8687" s="134" t="s">
        <v>1271</v>
      </c>
      <c r="B8687" s="134">
        <v>2029</v>
      </c>
      <c r="C8687" s="134" t="s">
        <v>1253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25">
      <c r="A8688" s="134" t="s">
        <v>1271</v>
      </c>
      <c r="B8688" s="134">
        <v>2029</v>
      </c>
      <c r="C8688" s="134" t="s">
        <v>1250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25">
      <c r="A8689" s="134" t="s">
        <v>1272</v>
      </c>
      <c r="B8689" s="134">
        <v>2029</v>
      </c>
      <c r="C8689" s="134" t="s">
        <v>1255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25">
      <c r="A8690" s="134" t="s">
        <v>1272</v>
      </c>
      <c r="B8690" s="134">
        <v>2029</v>
      </c>
      <c r="C8690" s="134" t="s">
        <v>1252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25">
      <c r="A8691" s="134" t="s">
        <v>1272</v>
      </c>
      <c r="B8691" s="134">
        <v>2029</v>
      </c>
      <c r="C8691" s="134" t="s">
        <v>1250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25">
      <c r="A8692" s="134" t="s">
        <v>1272</v>
      </c>
      <c r="B8692" s="134">
        <v>2029</v>
      </c>
      <c r="C8692" s="134" t="s">
        <v>1251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25">
      <c r="A8693" s="134" t="s">
        <v>1272</v>
      </c>
      <c r="B8693" s="134">
        <v>2029</v>
      </c>
      <c r="C8693" s="134" t="s">
        <v>1254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25">
      <c r="A8694" s="134" t="s">
        <v>1272</v>
      </c>
      <c r="B8694" s="134">
        <v>2029</v>
      </c>
      <c r="C8694" s="134" t="s">
        <v>1249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25">
      <c r="A8695" s="134" t="s">
        <v>1272</v>
      </c>
      <c r="B8695" s="134">
        <v>2029</v>
      </c>
      <c r="C8695" s="134" t="s">
        <v>1253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25">
      <c r="A8696" s="134" t="s">
        <v>1273</v>
      </c>
      <c r="B8696" s="134">
        <v>2029</v>
      </c>
      <c r="C8696" s="134" t="s">
        <v>1255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25">
      <c r="A8697" s="134" t="s">
        <v>1273</v>
      </c>
      <c r="B8697" s="134">
        <v>2029</v>
      </c>
      <c r="C8697" s="134" t="s">
        <v>1254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25">
      <c r="A8698" s="134" t="s">
        <v>1273</v>
      </c>
      <c r="B8698" s="134">
        <v>2029</v>
      </c>
      <c r="C8698" s="134" t="s">
        <v>1250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25">
      <c r="A8699" s="134" t="s">
        <v>1273</v>
      </c>
      <c r="B8699" s="134">
        <v>2029</v>
      </c>
      <c r="C8699" s="134" t="s">
        <v>1249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25">
      <c r="A8700" s="134" t="s">
        <v>1273</v>
      </c>
      <c r="B8700" s="134">
        <v>2029</v>
      </c>
      <c r="C8700" s="134" t="s">
        <v>1252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25">
      <c r="A8701" s="134" t="s">
        <v>1273</v>
      </c>
      <c r="B8701" s="134">
        <v>2029</v>
      </c>
      <c r="C8701" s="134" t="s">
        <v>1253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25">
      <c r="A8702" s="134" t="s">
        <v>1273</v>
      </c>
      <c r="B8702" s="134">
        <v>2029</v>
      </c>
      <c r="C8702" s="134" t="s">
        <v>1251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25">
      <c r="A8703" s="134" t="s">
        <v>1274</v>
      </c>
      <c r="B8703" s="134">
        <v>2029</v>
      </c>
      <c r="C8703" s="134" t="s">
        <v>1251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25">
      <c r="A8704" s="134" t="s">
        <v>1274</v>
      </c>
      <c r="B8704" s="134">
        <v>2029</v>
      </c>
      <c r="C8704" s="134" t="s">
        <v>1253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25">
      <c r="A8705" s="134" t="s">
        <v>1274</v>
      </c>
      <c r="B8705" s="134">
        <v>2029</v>
      </c>
      <c r="C8705" s="134" t="s">
        <v>1254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25">
      <c r="A8706" s="134" t="s">
        <v>1274</v>
      </c>
      <c r="B8706" s="134">
        <v>2029</v>
      </c>
      <c r="C8706" s="134" t="s">
        <v>1249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25">
      <c r="A8707" s="134" t="s">
        <v>1274</v>
      </c>
      <c r="B8707" s="134">
        <v>2029</v>
      </c>
      <c r="C8707" s="134" t="s">
        <v>1250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25">
      <c r="A8708" s="134" t="s">
        <v>1274</v>
      </c>
      <c r="B8708" s="134">
        <v>2029</v>
      </c>
      <c r="C8708" s="134" t="s">
        <v>1255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25">
      <c r="A8709" s="134" t="s">
        <v>1274</v>
      </c>
      <c r="B8709" s="134">
        <v>2029</v>
      </c>
      <c r="C8709" s="134" t="s">
        <v>1252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25">
      <c r="A8710" s="134" t="s">
        <v>1275</v>
      </c>
      <c r="B8710" s="134">
        <v>2029</v>
      </c>
      <c r="C8710" s="134" t="s">
        <v>1253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25">
      <c r="A8711" s="134" t="s">
        <v>1275</v>
      </c>
      <c r="B8711" s="134">
        <v>2029</v>
      </c>
      <c r="C8711" s="134" t="s">
        <v>1252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25">
      <c r="A8712" s="134" t="s">
        <v>1275</v>
      </c>
      <c r="B8712" s="134">
        <v>2029</v>
      </c>
      <c r="C8712" s="134" t="s">
        <v>1254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25">
      <c r="A8713" s="134" t="s">
        <v>1275</v>
      </c>
      <c r="B8713" s="134">
        <v>2029</v>
      </c>
      <c r="C8713" s="134" t="s">
        <v>1250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25">
      <c r="A8714" s="134" t="s">
        <v>1275</v>
      </c>
      <c r="B8714" s="134">
        <v>2029</v>
      </c>
      <c r="C8714" s="134" t="s">
        <v>1251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25">
      <c r="A8715" s="134" t="s">
        <v>1275</v>
      </c>
      <c r="B8715" s="134">
        <v>2029</v>
      </c>
      <c r="C8715" s="134" t="s">
        <v>1255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25">
      <c r="A8716" s="134" t="s">
        <v>1275</v>
      </c>
      <c r="B8716" s="134">
        <v>2029</v>
      </c>
      <c r="C8716" s="134" t="s">
        <v>1249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25">
      <c r="A8717" s="134" t="s">
        <v>1276</v>
      </c>
      <c r="B8717" s="134">
        <v>2029</v>
      </c>
      <c r="C8717" s="134" t="s">
        <v>1251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25">
      <c r="A8718" s="134" t="s">
        <v>1276</v>
      </c>
      <c r="B8718" s="134">
        <v>2029</v>
      </c>
      <c r="C8718" s="134" t="s">
        <v>1252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25">
      <c r="A8719" s="134" t="s">
        <v>1276</v>
      </c>
      <c r="B8719" s="134">
        <v>2029</v>
      </c>
      <c r="C8719" s="134" t="s">
        <v>1255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25">
      <c r="A8720" s="134" t="s">
        <v>1276</v>
      </c>
      <c r="B8720" s="134">
        <v>2029</v>
      </c>
      <c r="C8720" s="134" t="s">
        <v>1253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25">
      <c r="A8721" s="134" t="s">
        <v>1276</v>
      </c>
      <c r="B8721" s="134">
        <v>2029</v>
      </c>
      <c r="C8721" s="134" t="s">
        <v>1249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25">
      <c r="A8722" s="134" t="s">
        <v>1276</v>
      </c>
      <c r="B8722" s="134">
        <v>2029</v>
      </c>
      <c r="C8722" s="134" t="s">
        <v>1254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25">
      <c r="A8723" s="134" t="s">
        <v>1276</v>
      </c>
      <c r="B8723" s="134">
        <v>2029</v>
      </c>
      <c r="C8723" s="134" t="s">
        <v>1250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25">
      <c r="A8724" s="134" t="s">
        <v>1277</v>
      </c>
      <c r="B8724" s="134">
        <v>2029</v>
      </c>
      <c r="C8724" s="134" t="s">
        <v>1255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25">
      <c r="A8725" s="134" t="s">
        <v>1277</v>
      </c>
      <c r="B8725" s="134">
        <v>2029</v>
      </c>
      <c r="C8725" s="134" t="s">
        <v>1250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25">
      <c r="A8726" s="134" t="s">
        <v>1277</v>
      </c>
      <c r="B8726" s="134">
        <v>2029</v>
      </c>
      <c r="C8726" s="134" t="s">
        <v>1249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25">
      <c r="A8727" s="134" t="s">
        <v>1277</v>
      </c>
      <c r="B8727" s="134">
        <v>2029</v>
      </c>
      <c r="C8727" s="134" t="s">
        <v>1254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25">
      <c r="A8728" s="134" t="s">
        <v>1277</v>
      </c>
      <c r="B8728" s="134">
        <v>2029</v>
      </c>
      <c r="C8728" s="134" t="s">
        <v>1253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25">
      <c r="A8729" s="134" t="s">
        <v>1277</v>
      </c>
      <c r="B8729" s="134">
        <v>2029</v>
      </c>
      <c r="C8729" s="134" t="s">
        <v>1252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25">
      <c r="A8730" s="134" t="s">
        <v>1277</v>
      </c>
      <c r="B8730" s="134">
        <v>2029</v>
      </c>
      <c r="C8730" s="134" t="s">
        <v>1251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25">
      <c r="A8731" s="134" t="s">
        <v>1278</v>
      </c>
      <c r="B8731" s="134">
        <v>2029</v>
      </c>
      <c r="C8731" s="134" t="s">
        <v>1250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25">
      <c r="A8732" s="134" t="s">
        <v>1278</v>
      </c>
      <c r="B8732" s="134">
        <v>2029</v>
      </c>
      <c r="C8732" s="134" t="s">
        <v>1251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25">
      <c r="A8733" s="134" t="s">
        <v>1278</v>
      </c>
      <c r="B8733" s="134">
        <v>2029</v>
      </c>
      <c r="C8733" s="134" t="s">
        <v>1252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25">
      <c r="A8734" s="134" t="s">
        <v>1278</v>
      </c>
      <c r="B8734" s="134">
        <v>2029</v>
      </c>
      <c r="C8734" s="134" t="s">
        <v>1249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25">
      <c r="A8735" s="134" t="s">
        <v>1278</v>
      </c>
      <c r="B8735" s="134">
        <v>2029</v>
      </c>
      <c r="C8735" s="134" t="s">
        <v>1255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25">
      <c r="A8736" s="134" t="s">
        <v>1278</v>
      </c>
      <c r="B8736" s="134">
        <v>2029</v>
      </c>
      <c r="C8736" s="134" t="s">
        <v>1254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25">
      <c r="A8737" s="134" t="s">
        <v>1278</v>
      </c>
      <c r="B8737" s="134">
        <v>2029</v>
      </c>
      <c r="C8737" s="134" t="s">
        <v>1253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25">
      <c r="A8738" s="134" t="s">
        <v>1279</v>
      </c>
      <c r="B8738" s="134">
        <v>2029</v>
      </c>
      <c r="C8738" s="134" t="s">
        <v>1253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25">
      <c r="A8739" s="134" t="s">
        <v>1279</v>
      </c>
      <c r="B8739" s="134">
        <v>2029</v>
      </c>
      <c r="C8739" s="134" t="s">
        <v>1249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25">
      <c r="A8740" s="134" t="s">
        <v>1279</v>
      </c>
      <c r="B8740" s="134">
        <v>2029</v>
      </c>
      <c r="C8740" s="134" t="s">
        <v>1254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25">
      <c r="A8741" s="134" t="s">
        <v>1279</v>
      </c>
      <c r="B8741" s="134">
        <v>2029</v>
      </c>
      <c r="C8741" s="134" t="s">
        <v>1250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25">
      <c r="A8742" s="134" t="s">
        <v>1279</v>
      </c>
      <c r="B8742" s="134">
        <v>2029</v>
      </c>
      <c r="C8742" s="134" t="s">
        <v>1252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25">
      <c r="A8743" s="134" t="s">
        <v>1279</v>
      </c>
      <c r="B8743" s="134">
        <v>2029</v>
      </c>
      <c r="C8743" s="134" t="s">
        <v>1251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25">
      <c r="A8744" s="134" t="s">
        <v>1279</v>
      </c>
      <c r="B8744" s="134">
        <v>2029</v>
      </c>
      <c r="C8744" s="134" t="s">
        <v>1255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25">
      <c r="A8745" s="134" t="s">
        <v>1280</v>
      </c>
      <c r="B8745" s="134">
        <v>2029</v>
      </c>
      <c r="C8745" s="134" t="s">
        <v>1249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25">
      <c r="A8746" s="134" t="s">
        <v>1280</v>
      </c>
      <c r="B8746" s="134">
        <v>2029</v>
      </c>
      <c r="C8746" s="134" t="s">
        <v>1252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25">
      <c r="A8747" s="134" t="s">
        <v>1280</v>
      </c>
      <c r="B8747" s="134">
        <v>2029</v>
      </c>
      <c r="C8747" s="134" t="s">
        <v>1253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25">
      <c r="A8748" s="134" t="s">
        <v>1280</v>
      </c>
      <c r="B8748" s="134">
        <v>2029</v>
      </c>
      <c r="C8748" s="134" t="s">
        <v>1251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25">
      <c r="A8749" s="134" t="s">
        <v>1280</v>
      </c>
      <c r="B8749" s="134">
        <v>2029</v>
      </c>
      <c r="C8749" s="134" t="s">
        <v>1255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25">
      <c r="A8750" s="134" t="s">
        <v>1280</v>
      </c>
      <c r="B8750" s="134">
        <v>2029</v>
      </c>
      <c r="C8750" s="134" t="s">
        <v>1250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25">
      <c r="A8751" s="134" t="s">
        <v>1280</v>
      </c>
      <c r="B8751" s="134">
        <v>2029</v>
      </c>
      <c r="C8751" s="134" t="s">
        <v>1254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25">
      <c r="A8752" s="134" t="s">
        <v>1281</v>
      </c>
      <c r="B8752" s="134">
        <v>2029</v>
      </c>
      <c r="C8752" s="134" t="s">
        <v>1254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25">
      <c r="A8753" s="134" t="s">
        <v>1281</v>
      </c>
      <c r="B8753" s="134">
        <v>2029</v>
      </c>
      <c r="C8753" s="134" t="s">
        <v>1249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25">
      <c r="A8754" s="134" t="s">
        <v>1281</v>
      </c>
      <c r="B8754" s="134">
        <v>2029</v>
      </c>
      <c r="C8754" s="134" t="s">
        <v>1250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25">
      <c r="A8755" s="134" t="s">
        <v>1281</v>
      </c>
      <c r="B8755" s="134">
        <v>2029</v>
      </c>
      <c r="C8755" s="134" t="s">
        <v>1253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25">
      <c r="A8756" s="134" t="s">
        <v>1281</v>
      </c>
      <c r="B8756" s="134">
        <v>2029</v>
      </c>
      <c r="C8756" s="134" t="s">
        <v>1255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25">
      <c r="A8757" s="134" t="s">
        <v>1281</v>
      </c>
      <c r="B8757" s="134">
        <v>2029</v>
      </c>
      <c r="C8757" s="134" t="s">
        <v>1251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25">
      <c r="A8758" s="134" t="s">
        <v>1281</v>
      </c>
      <c r="B8758" s="134">
        <v>2029</v>
      </c>
      <c r="C8758" s="134" t="s">
        <v>1252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25">
      <c r="A8759" s="134" t="s">
        <v>1282</v>
      </c>
      <c r="B8759" s="134">
        <v>2029</v>
      </c>
      <c r="C8759" s="134" t="s">
        <v>1249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25">
      <c r="A8760" s="134" t="s">
        <v>1282</v>
      </c>
      <c r="B8760" s="134">
        <v>2029</v>
      </c>
      <c r="C8760" s="134" t="s">
        <v>1251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25">
      <c r="A8761" s="134" t="s">
        <v>1282</v>
      </c>
      <c r="B8761" s="134">
        <v>2029</v>
      </c>
      <c r="C8761" s="134" t="s">
        <v>1252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25">
      <c r="A8762" s="134" t="s">
        <v>1282</v>
      </c>
      <c r="B8762" s="134">
        <v>2029</v>
      </c>
      <c r="C8762" s="134" t="s">
        <v>1253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25">
      <c r="A8763" s="134" t="s">
        <v>1282</v>
      </c>
      <c r="B8763" s="134">
        <v>2029</v>
      </c>
      <c r="C8763" s="134" t="s">
        <v>1255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25">
      <c r="A8764" s="134" t="s">
        <v>1282</v>
      </c>
      <c r="B8764" s="134">
        <v>2029</v>
      </c>
      <c r="C8764" s="134" t="s">
        <v>1254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25">
      <c r="A8765" s="134" t="s">
        <v>1282</v>
      </c>
      <c r="B8765" s="134">
        <v>2029</v>
      </c>
      <c r="C8765" s="134" t="s">
        <v>1250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25">
      <c r="A8766" s="134" t="s">
        <v>1283</v>
      </c>
      <c r="B8766" s="134">
        <v>2029</v>
      </c>
      <c r="C8766" s="134" t="s">
        <v>1252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25">
      <c r="A8767" s="134" t="s">
        <v>1283</v>
      </c>
      <c r="B8767" s="134">
        <v>2029</v>
      </c>
      <c r="C8767" s="134" t="s">
        <v>1249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25">
      <c r="A8768" s="134" t="s">
        <v>1283</v>
      </c>
      <c r="B8768" s="134">
        <v>2029</v>
      </c>
      <c r="C8768" s="134" t="s">
        <v>1255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25">
      <c r="A8769" s="134" t="s">
        <v>1283</v>
      </c>
      <c r="B8769" s="134">
        <v>2029</v>
      </c>
      <c r="C8769" s="134" t="s">
        <v>1250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25">
      <c r="A8770" s="134" t="s">
        <v>1283</v>
      </c>
      <c r="B8770" s="134">
        <v>2029</v>
      </c>
      <c r="C8770" s="134" t="s">
        <v>1254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25">
      <c r="A8771" s="134" t="s">
        <v>1283</v>
      </c>
      <c r="B8771" s="134">
        <v>2029</v>
      </c>
      <c r="C8771" s="134" t="s">
        <v>1251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25">
      <c r="A8772" s="134" t="s">
        <v>1283</v>
      </c>
      <c r="B8772" s="134">
        <v>2029</v>
      </c>
      <c r="C8772" s="134" t="s">
        <v>1253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25">
      <c r="A8773" s="134" t="s">
        <v>1284</v>
      </c>
      <c r="B8773" s="134">
        <v>2029</v>
      </c>
      <c r="C8773" s="134" t="s">
        <v>1252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25">
      <c r="A8774" s="134" t="s">
        <v>1284</v>
      </c>
      <c r="B8774" s="134">
        <v>2029</v>
      </c>
      <c r="C8774" s="134" t="s">
        <v>1253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25">
      <c r="A8775" s="134" t="s">
        <v>1284</v>
      </c>
      <c r="B8775" s="134">
        <v>2029</v>
      </c>
      <c r="C8775" s="134" t="s">
        <v>1249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25">
      <c r="A8776" s="134" t="s">
        <v>1284</v>
      </c>
      <c r="B8776" s="134">
        <v>2029</v>
      </c>
      <c r="C8776" s="134" t="s">
        <v>1255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25">
      <c r="A8777" s="134" t="s">
        <v>1284</v>
      </c>
      <c r="B8777" s="134">
        <v>2029</v>
      </c>
      <c r="C8777" s="134" t="s">
        <v>1254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25">
      <c r="A8778" s="134" t="s">
        <v>1284</v>
      </c>
      <c r="B8778" s="134">
        <v>2029</v>
      </c>
      <c r="C8778" s="134" t="s">
        <v>1250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25">
      <c r="A8779" s="134" t="s">
        <v>1284</v>
      </c>
      <c r="B8779" s="134">
        <v>2029</v>
      </c>
      <c r="C8779" s="134" t="s">
        <v>1251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25">
      <c r="A8780" s="134" t="s">
        <v>1285</v>
      </c>
      <c r="B8780" s="134">
        <v>2029</v>
      </c>
      <c r="C8780" s="134" t="s">
        <v>1254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25">
      <c r="A8781" s="134" t="s">
        <v>1285</v>
      </c>
      <c r="B8781" s="134">
        <v>2029</v>
      </c>
      <c r="C8781" s="134" t="s">
        <v>1250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25">
      <c r="A8782" s="134" t="s">
        <v>1285</v>
      </c>
      <c r="B8782" s="134">
        <v>2029</v>
      </c>
      <c r="C8782" s="134" t="s">
        <v>1252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25">
      <c r="A8783" s="134" t="s">
        <v>1285</v>
      </c>
      <c r="B8783" s="134">
        <v>2029</v>
      </c>
      <c r="C8783" s="134" t="s">
        <v>1251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25">
      <c r="A8784" s="134" t="s">
        <v>1285</v>
      </c>
      <c r="B8784" s="134">
        <v>2029</v>
      </c>
      <c r="C8784" s="134" t="s">
        <v>1249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25">
      <c r="A8785" s="134" t="s">
        <v>1285</v>
      </c>
      <c r="B8785" s="134">
        <v>2029</v>
      </c>
      <c r="C8785" s="134" t="s">
        <v>1253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25">
      <c r="A8786" s="134" t="s">
        <v>1285</v>
      </c>
      <c r="B8786" s="134">
        <v>2029</v>
      </c>
      <c r="C8786" s="134" t="s">
        <v>1255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25">
      <c r="A8787" s="134" t="s">
        <v>1286</v>
      </c>
      <c r="B8787" s="134">
        <v>2029</v>
      </c>
      <c r="C8787" s="134" t="s">
        <v>1250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25">
      <c r="A8788" s="134" t="s">
        <v>1286</v>
      </c>
      <c r="B8788" s="134">
        <v>2029</v>
      </c>
      <c r="C8788" s="134" t="s">
        <v>1249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25">
      <c r="A8789" s="134" t="s">
        <v>1286</v>
      </c>
      <c r="B8789" s="134">
        <v>2029</v>
      </c>
      <c r="C8789" s="134" t="s">
        <v>1253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25">
      <c r="A8790" s="134" t="s">
        <v>1286</v>
      </c>
      <c r="B8790" s="134">
        <v>2029</v>
      </c>
      <c r="C8790" s="134" t="s">
        <v>1255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25">
      <c r="A8791" s="134" t="s">
        <v>1286</v>
      </c>
      <c r="B8791" s="134">
        <v>2029</v>
      </c>
      <c r="C8791" s="134" t="s">
        <v>1252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25">
      <c r="A8792" s="134" t="s">
        <v>1286</v>
      </c>
      <c r="B8792" s="134">
        <v>2029</v>
      </c>
      <c r="C8792" s="134" t="s">
        <v>1254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25">
      <c r="A8793" s="134" t="s">
        <v>1286</v>
      </c>
      <c r="B8793" s="134">
        <v>2029</v>
      </c>
      <c r="C8793" s="134" t="s">
        <v>1251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25">
      <c r="A8794" s="134" t="s">
        <v>1287</v>
      </c>
      <c r="B8794" s="134">
        <v>2029</v>
      </c>
      <c r="C8794" s="134" t="s">
        <v>1253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25">
      <c r="A8795" s="134" t="s">
        <v>1287</v>
      </c>
      <c r="B8795" s="134">
        <v>2029</v>
      </c>
      <c r="C8795" s="134" t="s">
        <v>1254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25">
      <c r="A8796" s="134" t="s">
        <v>1287</v>
      </c>
      <c r="B8796" s="134">
        <v>2029</v>
      </c>
      <c r="C8796" s="134" t="s">
        <v>1249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25">
      <c r="A8797" s="134" t="s">
        <v>1287</v>
      </c>
      <c r="B8797" s="134">
        <v>2029</v>
      </c>
      <c r="C8797" s="134" t="s">
        <v>1250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25">
      <c r="A8798" s="134" t="s">
        <v>1287</v>
      </c>
      <c r="B8798" s="134">
        <v>2029</v>
      </c>
      <c r="C8798" s="134" t="s">
        <v>1255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25">
      <c r="A8799" s="134" t="s">
        <v>1287</v>
      </c>
      <c r="B8799" s="134">
        <v>2029</v>
      </c>
      <c r="C8799" s="134" t="s">
        <v>1251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25">
      <c r="A8800" s="134" t="s">
        <v>1287</v>
      </c>
      <c r="B8800" s="134">
        <v>2029</v>
      </c>
      <c r="C8800" s="134" t="s">
        <v>1252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25">
      <c r="A8801" s="134" t="s">
        <v>1288</v>
      </c>
      <c r="B8801" s="134">
        <v>2029</v>
      </c>
      <c r="C8801" s="134" t="s">
        <v>1255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25">
      <c r="A8802" s="134" t="s">
        <v>1288</v>
      </c>
      <c r="B8802" s="134">
        <v>2029</v>
      </c>
      <c r="C8802" s="134" t="s">
        <v>1252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25">
      <c r="A8803" s="134" t="s">
        <v>1288</v>
      </c>
      <c r="B8803" s="134">
        <v>2029</v>
      </c>
      <c r="C8803" s="134" t="s">
        <v>1249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25">
      <c r="A8804" s="134" t="s">
        <v>1288</v>
      </c>
      <c r="B8804" s="134">
        <v>2029</v>
      </c>
      <c r="C8804" s="134" t="s">
        <v>1253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25">
      <c r="A8805" s="134" t="s">
        <v>1288</v>
      </c>
      <c r="B8805" s="134">
        <v>2029</v>
      </c>
      <c r="C8805" s="134" t="s">
        <v>1254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25">
      <c r="A8806" s="134" t="s">
        <v>1288</v>
      </c>
      <c r="B8806" s="134">
        <v>2029</v>
      </c>
      <c r="C8806" s="134" t="s">
        <v>1250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25">
      <c r="A8807" s="134" t="s">
        <v>1288</v>
      </c>
      <c r="B8807" s="134">
        <v>2029</v>
      </c>
      <c r="C8807" s="134" t="s">
        <v>1251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25">
      <c r="A8808" s="134" t="s">
        <v>1289</v>
      </c>
      <c r="B8808" s="134">
        <v>2029</v>
      </c>
      <c r="C8808" s="134" t="s">
        <v>1250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25">
      <c r="A8809" s="134" t="s">
        <v>1289</v>
      </c>
      <c r="B8809" s="134">
        <v>2029</v>
      </c>
      <c r="C8809" s="134" t="s">
        <v>1252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25">
      <c r="A8810" s="134" t="s">
        <v>1289</v>
      </c>
      <c r="B8810" s="134">
        <v>2029</v>
      </c>
      <c r="C8810" s="134" t="s">
        <v>1254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25">
      <c r="A8811" s="134" t="s">
        <v>1289</v>
      </c>
      <c r="B8811" s="134">
        <v>2029</v>
      </c>
      <c r="C8811" s="134" t="s">
        <v>1255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25">
      <c r="A8812" s="134" t="s">
        <v>1289</v>
      </c>
      <c r="B8812" s="134">
        <v>2029</v>
      </c>
      <c r="C8812" s="134" t="s">
        <v>1251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25">
      <c r="A8813" s="134" t="s">
        <v>1289</v>
      </c>
      <c r="B8813" s="134">
        <v>2029</v>
      </c>
      <c r="C8813" s="134" t="s">
        <v>1253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25">
      <c r="A8814" s="134" t="s">
        <v>1289</v>
      </c>
      <c r="B8814" s="134">
        <v>2029</v>
      </c>
      <c r="C8814" s="134" t="s">
        <v>1249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25">
      <c r="A8815" s="134" t="s">
        <v>1290</v>
      </c>
      <c r="B8815" s="134">
        <v>2029</v>
      </c>
      <c r="C8815" s="134" t="s">
        <v>1251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25">
      <c r="A8816" s="134" t="s">
        <v>1290</v>
      </c>
      <c r="B8816" s="134">
        <v>2029</v>
      </c>
      <c r="C8816" s="134" t="s">
        <v>1252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25">
      <c r="A8817" s="134" t="s">
        <v>1290</v>
      </c>
      <c r="B8817" s="134">
        <v>2029</v>
      </c>
      <c r="C8817" s="134" t="s">
        <v>1249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25">
      <c r="A8818" s="134" t="s">
        <v>1290</v>
      </c>
      <c r="B8818" s="134">
        <v>2029</v>
      </c>
      <c r="C8818" s="134" t="s">
        <v>1253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25">
      <c r="A8819" s="134" t="s">
        <v>1290</v>
      </c>
      <c r="B8819" s="134">
        <v>2029</v>
      </c>
      <c r="C8819" s="134" t="s">
        <v>1255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25">
      <c r="A8820" s="134" t="s">
        <v>1290</v>
      </c>
      <c r="B8820" s="134">
        <v>2029</v>
      </c>
      <c r="C8820" s="134" t="s">
        <v>1254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25">
      <c r="A8821" s="134" t="s">
        <v>1290</v>
      </c>
      <c r="B8821" s="134">
        <v>2029</v>
      </c>
      <c r="C8821" s="134" t="s">
        <v>1250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25">
      <c r="A8822" s="134" t="s">
        <v>1291</v>
      </c>
      <c r="B8822" s="134">
        <v>2029</v>
      </c>
      <c r="C8822" s="134" t="s">
        <v>1252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25">
      <c r="A8823" s="134" t="s">
        <v>1291</v>
      </c>
      <c r="B8823" s="134">
        <v>2029</v>
      </c>
      <c r="C8823" s="134" t="s">
        <v>1249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25">
      <c r="A8824" s="134" t="s">
        <v>1291</v>
      </c>
      <c r="B8824" s="134">
        <v>2029</v>
      </c>
      <c r="C8824" s="134" t="s">
        <v>1251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25">
      <c r="A8825" s="134" t="s">
        <v>1291</v>
      </c>
      <c r="B8825" s="134">
        <v>2029</v>
      </c>
      <c r="C8825" s="134" t="s">
        <v>1253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25">
      <c r="A8826" s="134" t="s">
        <v>1291</v>
      </c>
      <c r="B8826" s="134">
        <v>2029</v>
      </c>
      <c r="C8826" s="134" t="s">
        <v>1250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25">
      <c r="A8827" s="134" t="s">
        <v>1291</v>
      </c>
      <c r="B8827" s="134">
        <v>2029</v>
      </c>
      <c r="C8827" s="134" t="s">
        <v>1254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25">
      <c r="A8828" s="134" t="s">
        <v>1291</v>
      </c>
      <c r="B8828" s="134">
        <v>2029</v>
      </c>
      <c r="C8828" s="134" t="s">
        <v>1255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25">
      <c r="A8829" s="134" t="s">
        <v>1292</v>
      </c>
      <c r="B8829" s="134">
        <v>2029</v>
      </c>
      <c r="C8829" s="134" t="s">
        <v>1254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25">
      <c r="A8830" s="134" t="s">
        <v>1292</v>
      </c>
      <c r="B8830" s="134">
        <v>2029</v>
      </c>
      <c r="C8830" s="134" t="s">
        <v>1252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25">
      <c r="A8831" s="134" t="s">
        <v>1292</v>
      </c>
      <c r="B8831" s="134">
        <v>2029</v>
      </c>
      <c r="C8831" s="134" t="s">
        <v>1251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25">
      <c r="A8832" s="134" t="s">
        <v>1292</v>
      </c>
      <c r="B8832" s="134">
        <v>2029</v>
      </c>
      <c r="C8832" s="134" t="s">
        <v>1253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25">
      <c r="A8833" s="134" t="s">
        <v>1292</v>
      </c>
      <c r="B8833" s="134">
        <v>2029</v>
      </c>
      <c r="C8833" s="134" t="s">
        <v>1255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25">
      <c r="A8834" s="134" t="s">
        <v>1292</v>
      </c>
      <c r="B8834" s="134">
        <v>2029</v>
      </c>
      <c r="C8834" s="134" t="s">
        <v>1249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25">
      <c r="A8835" s="134" t="s">
        <v>1292</v>
      </c>
      <c r="B8835" s="134">
        <v>2029</v>
      </c>
      <c r="C8835" s="134" t="s">
        <v>1250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25">
      <c r="A8836" s="134" t="s">
        <v>1293</v>
      </c>
      <c r="B8836" s="134">
        <v>2029</v>
      </c>
      <c r="C8836" s="134" t="s">
        <v>1250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25">
      <c r="A8837" s="134" t="s">
        <v>1293</v>
      </c>
      <c r="B8837" s="134">
        <v>2029</v>
      </c>
      <c r="C8837" s="134" t="s">
        <v>1252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25">
      <c r="A8838" s="134" t="s">
        <v>1293</v>
      </c>
      <c r="B8838" s="134">
        <v>2029</v>
      </c>
      <c r="C8838" s="134" t="s">
        <v>1251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25">
      <c r="A8839" s="134" t="s">
        <v>1293</v>
      </c>
      <c r="B8839" s="134">
        <v>2029</v>
      </c>
      <c r="C8839" s="134" t="s">
        <v>1254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25">
      <c r="A8840" s="134" t="s">
        <v>1293</v>
      </c>
      <c r="B8840" s="134">
        <v>2029</v>
      </c>
      <c r="C8840" s="134" t="s">
        <v>1255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25">
      <c r="A8841" s="134" t="s">
        <v>1293</v>
      </c>
      <c r="B8841" s="134">
        <v>2029</v>
      </c>
      <c r="C8841" s="134" t="s">
        <v>1253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25">
      <c r="A8842" s="134" t="s">
        <v>1293</v>
      </c>
      <c r="B8842" s="134">
        <v>2029</v>
      </c>
      <c r="C8842" s="134" t="s">
        <v>1249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25">
      <c r="A8843" s="134" t="s">
        <v>1294</v>
      </c>
      <c r="B8843" s="134">
        <v>2029</v>
      </c>
      <c r="C8843" s="134" t="s">
        <v>1252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25">
      <c r="A8844" s="134" t="s">
        <v>1294</v>
      </c>
      <c r="B8844" s="134">
        <v>2029</v>
      </c>
      <c r="C8844" s="134" t="s">
        <v>1253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25">
      <c r="A8845" s="134" t="s">
        <v>1294</v>
      </c>
      <c r="B8845" s="134">
        <v>2029</v>
      </c>
      <c r="C8845" s="134" t="s">
        <v>1251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25">
      <c r="A8846" s="134" t="s">
        <v>1294</v>
      </c>
      <c r="B8846" s="134">
        <v>2029</v>
      </c>
      <c r="C8846" s="134" t="s">
        <v>1250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25">
      <c r="A8847" s="134" t="s">
        <v>1294</v>
      </c>
      <c r="B8847" s="134">
        <v>2029</v>
      </c>
      <c r="C8847" s="134" t="s">
        <v>1254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25">
      <c r="A8848" s="134" t="s">
        <v>1294</v>
      </c>
      <c r="B8848" s="134">
        <v>2029</v>
      </c>
      <c r="C8848" s="134" t="s">
        <v>1255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25">
      <c r="A8849" s="134" t="s">
        <v>1294</v>
      </c>
      <c r="B8849" s="134">
        <v>2029</v>
      </c>
      <c r="C8849" s="134" t="s">
        <v>1249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25">
      <c r="A8850" s="134" t="s">
        <v>1295</v>
      </c>
      <c r="B8850" s="134">
        <v>2029</v>
      </c>
      <c r="C8850" s="134" t="s">
        <v>1249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25">
      <c r="A8851" s="134" t="s">
        <v>1295</v>
      </c>
      <c r="B8851" s="134">
        <v>2029</v>
      </c>
      <c r="C8851" s="134" t="s">
        <v>1254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25">
      <c r="A8852" s="134" t="s">
        <v>1295</v>
      </c>
      <c r="B8852" s="134">
        <v>2029</v>
      </c>
      <c r="C8852" s="134" t="s">
        <v>1251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25">
      <c r="A8853" s="134" t="s">
        <v>1295</v>
      </c>
      <c r="B8853" s="134">
        <v>2029</v>
      </c>
      <c r="C8853" s="134" t="s">
        <v>1255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25">
      <c r="A8854" s="134" t="s">
        <v>1295</v>
      </c>
      <c r="B8854" s="134">
        <v>2029</v>
      </c>
      <c r="C8854" s="134" t="s">
        <v>1253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25">
      <c r="A8855" s="134" t="s">
        <v>1295</v>
      </c>
      <c r="B8855" s="134">
        <v>2029</v>
      </c>
      <c r="C8855" s="134" t="s">
        <v>1252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25">
      <c r="A8856" s="134" t="s">
        <v>1295</v>
      </c>
      <c r="B8856" s="134">
        <v>2029</v>
      </c>
      <c r="C8856" s="134" t="s">
        <v>1250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25">
      <c r="A8857" s="134" t="s">
        <v>1296</v>
      </c>
      <c r="B8857" s="134">
        <v>2029</v>
      </c>
      <c r="C8857" s="134" t="s">
        <v>1252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25">
      <c r="A8858" s="134" t="s">
        <v>1296</v>
      </c>
      <c r="B8858" s="134">
        <v>2029</v>
      </c>
      <c r="C8858" s="134" t="s">
        <v>1249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25">
      <c r="A8859" s="134" t="s">
        <v>1296</v>
      </c>
      <c r="B8859" s="134">
        <v>2029</v>
      </c>
      <c r="C8859" s="134" t="s">
        <v>1253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25">
      <c r="A8860" s="134" t="s">
        <v>1296</v>
      </c>
      <c r="B8860" s="134">
        <v>2029</v>
      </c>
      <c r="C8860" s="134" t="s">
        <v>1251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25">
      <c r="A8861" s="134" t="s">
        <v>1296</v>
      </c>
      <c r="B8861" s="134">
        <v>2029</v>
      </c>
      <c r="C8861" s="134" t="s">
        <v>1254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25">
      <c r="A8862" s="134" t="s">
        <v>1296</v>
      </c>
      <c r="B8862" s="134">
        <v>2029</v>
      </c>
      <c r="C8862" s="134" t="s">
        <v>1250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25">
      <c r="A8863" s="134" t="s">
        <v>1296</v>
      </c>
      <c r="B8863" s="134">
        <v>2029</v>
      </c>
      <c r="C8863" s="134" t="s">
        <v>1255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25">
      <c r="A8864" s="134" t="s">
        <v>1297</v>
      </c>
      <c r="B8864" s="134">
        <v>2029</v>
      </c>
      <c r="C8864" s="134" t="s">
        <v>1252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25">
      <c r="A8865" s="134" t="s">
        <v>1297</v>
      </c>
      <c r="B8865" s="134">
        <v>2029</v>
      </c>
      <c r="C8865" s="134" t="s">
        <v>1254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25">
      <c r="A8866" s="134" t="s">
        <v>1297</v>
      </c>
      <c r="B8866" s="134">
        <v>2029</v>
      </c>
      <c r="C8866" s="134" t="s">
        <v>1251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25">
      <c r="A8867" s="134" t="s">
        <v>1297</v>
      </c>
      <c r="B8867" s="134">
        <v>2029</v>
      </c>
      <c r="C8867" s="134" t="s">
        <v>1253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25">
      <c r="A8868" s="134" t="s">
        <v>1297</v>
      </c>
      <c r="B8868" s="134">
        <v>2029</v>
      </c>
      <c r="C8868" s="134" t="s">
        <v>1255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25">
      <c r="A8869" s="134" t="s">
        <v>1297</v>
      </c>
      <c r="B8869" s="134">
        <v>2029</v>
      </c>
      <c r="C8869" s="134" t="s">
        <v>1249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25">
      <c r="A8870" s="134" t="s">
        <v>1297</v>
      </c>
      <c r="B8870" s="134">
        <v>2029</v>
      </c>
      <c r="C8870" s="134" t="s">
        <v>1250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25">
      <c r="A8871" s="134" t="s">
        <v>1298</v>
      </c>
      <c r="B8871" s="134">
        <v>2029</v>
      </c>
      <c r="C8871" s="134" t="s">
        <v>1253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25">
      <c r="A8872" s="134" t="s">
        <v>1298</v>
      </c>
      <c r="B8872" s="134">
        <v>2029</v>
      </c>
      <c r="C8872" s="134" t="s">
        <v>1254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25">
      <c r="A8873" s="134" t="s">
        <v>1298</v>
      </c>
      <c r="B8873" s="134">
        <v>2029</v>
      </c>
      <c r="C8873" s="134" t="s">
        <v>1251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25">
      <c r="A8874" s="134" t="s">
        <v>1298</v>
      </c>
      <c r="B8874" s="134">
        <v>2029</v>
      </c>
      <c r="C8874" s="134" t="s">
        <v>1252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25">
      <c r="A8875" s="134" t="s">
        <v>1298</v>
      </c>
      <c r="B8875" s="134">
        <v>2029</v>
      </c>
      <c r="C8875" s="134" t="s">
        <v>1249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25">
      <c r="A8876" s="134" t="s">
        <v>1298</v>
      </c>
      <c r="B8876" s="134">
        <v>2029</v>
      </c>
      <c r="C8876" s="134" t="s">
        <v>1250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25">
      <c r="A8877" s="134" t="s">
        <v>1298</v>
      </c>
      <c r="B8877" s="134">
        <v>2029</v>
      </c>
      <c r="C8877" s="134" t="s">
        <v>1255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25">
      <c r="A8878" s="134" t="s">
        <v>1299</v>
      </c>
      <c r="B8878" s="134">
        <v>2029</v>
      </c>
      <c r="C8878" s="134" t="s">
        <v>1249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25">
      <c r="A8879" s="134" t="s">
        <v>1299</v>
      </c>
      <c r="B8879" s="134">
        <v>2029</v>
      </c>
      <c r="C8879" s="134" t="s">
        <v>1253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25">
      <c r="A8880" s="134" t="s">
        <v>1299</v>
      </c>
      <c r="B8880" s="134">
        <v>2029</v>
      </c>
      <c r="C8880" s="134" t="s">
        <v>1250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25">
      <c r="A8881" s="134" t="s">
        <v>1299</v>
      </c>
      <c r="B8881" s="134">
        <v>2029</v>
      </c>
      <c r="C8881" s="134" t="s">
        <v>1252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25">
      <c r="A8882" s="134" t="s">
        <v>1299</v>
      </c>
      <c r="B8882" s="134">
        <v>2029</v>
      </c>
      <c r="C8882" s="134" t="s">
        <v>1254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25">
      <c r="A8883" s="134" t="s">
        <v>1299</v>
      </c>
      <c r="B8883" s="134">
        <v>2029</v>
      </c>
      <c r="C8883" s="134" t="s">
        <v>1251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25">
      <c r="A8884" s="134" t="s">
        <v>1299</v>
      </c>
      <c r="B8884" s="134">
        <v>2029</v>
      </c>
      <c r="C8884" s="134" t="s">
        <v>1255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25">
      <c r="A8885" s="134" t="s">
        <v>1300</v>
      </c>
      <c r="B8885" s="134">
        <v>2029</v>
      </c>
      <c r="C8885" s="134" t="s">
        <v>1251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25">
      <c r="A8886" s="134" t="s">
        <v>1300</v>
      </c>
      <c r="B8886" s="134">
        <v>2029</v>
      </c>
      <c r="C8886" s="134" t="s">
        <v>1255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25">
      <c r="A8887" s="134" t="s">
        <v>1300</v>
      </c>
      <c r="B8887" s="134">
        <v>2029</v>
      </c>
      <c r="C8887" s="134" t="s">
        <v>1250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25">
      <c r="A8888" s="134" t="s">
        <v>1300</v>
      </c>
      <c r="B8888" s="134">
        <v>2029</v>
      </c>
      <c r="C8888" s="134" t="s">
        <v>1253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25">
      <c r="A8889" s="134" t="s">
        <v>1300</v>
      </c>
      <c r="B8889" s="134">
        <v>2029</v>
      </c>
      <c r="C8889" s="134" t="s">
        <v>1252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25">
      <c r="A8890" s="134" t="s">
        <v>1300</v>
      </c>
      <c r="B8890" s="134">
        <v>2029</v>
      </c>
      <c r="C8890" s="134" t="s">
        <v>1254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25">
      <c r="A8891" s="134" t="s">
        <v>1300</v>
      </c>
      <c r="B8891" s="134">
        <v>2029</v>
      </c>
      <c r="C8891" s="134" t="s">
        <v>1249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25">
      <c r="A8892" s="134" t="s">
        <v>1301</v>
      </c>
      <c r="B8892" s="134">
        <v>2029</v>
      </c>
      <c r="C8892" s="134" t="s">
        <v>1253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25">
      <c r="A8893" s="134" t="s">
        <v>1301</v>
      </c>
      <c r="B8893" s="134">
        <v>2029</v>
      </c>
      <c r="C8893" s="134" t="s">
        <v>1254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25">
      <c r="A8894" s="134" t="s">
        <v>1301</v>
      </c>
      <c r="B8894" s="134">
        <v>2029</v>
      </c>
      <c r="C8894" s="134" t="s">
        <v>1252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25">
      <c r="A8895" s="134" t="s">
        <v>1301</v>
      </c>
      <c r="B8895" s="134">
        <v>2029</v>
      </c>
      <c r="C8895" s="134" t="s">
        <v>1251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25">
      <c r="A8896" s="134" t="s">
        <v>1301</v>
      </c>
      <c r="B8896" s="134">
        <v>2029</v>
      </c>
      <c r="C8896" s="134" t="s">
        <v>1250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25">
      <c r="A8897" s="134" t="s">
        <v>1301</v>
      </c>
      <c r="B8897" s="134">
        <v>2029</v>
      </c>
      <c r="C8897" s="134" t="s">
        <v>1255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25">
      <c r="A8898" s="134" t="s">
        <v>1301</v>
      </c>
      <c r="B8898" s="134">
        <v>2029</v>
      </c>
      <c r="C8898" s="134" t="s">
        <v>1249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25">
      <c r="A8899" s="134" t="s">
        <v>1302</v>
      </c>
      <c r="B8899" s="134">
        <v>2029</v>
      </c>
      <c r="C8899" s="134" t="s">
        <v>1250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25">
      <c r="A8900" s="134" t="s">
        <v>1302</v>
      </c>
      <c r="B8900" s="134">
        <v>2029</v>
      </c>
      <c r="C8900" s="134" t="s">
        <v>1253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25">
      <c r="A8901" s="134" t="s">
        <v>1302</v>
      </c>
      <c r="B8901" s="134">
        <v>2029</v>
      </c>
      <c r="C8901" s="134" t="s">
        <v>1249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25">
      <c r="A8902" s="134" t="s">
        <v>1302</v>
      </c>
      <c r="B8902" s="134">
        <v>2029</v>
      </c>
      <c r="C8902" s="134" t="s">
        <v>1255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25">
      <c r="A8903" s="134" t="s">
        <v>1302</v>
      </c>
      <c r="B8903" s="134">
        <v>2029</v>
      </c>
      <c r="C8903" s="134" t="s">
        <v>1252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25">
      <c r="A8904" s="134" t="s">
        <v>1302</v>
      </c>
      <c r="B8904" s="134">
        <v>2029</v>
      </c>
      <c r="C8904" s="134" t="s">
        <v>1251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25">
      <c r="A8905" s="134" t="s">
        <v>1302</v>
      </c>
      <c r="B8905" s="134">
        <v>2029</v>
      </c>
      <c r="C8905" s="134" t="s">
        <v>1254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25">
      <c r="A8906" s="134" t="s">
        <v>1303</v>
      </c>
      <c r="B8906" s="134">
        <v>2029</v>
      </c>
      <c r="C8906" s="134" t="s">
        <v>1253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25">
      <c r="A8907" s="134" t="s">
        <v>1303</v>
      </c>
      <c r="B8907" s="134">
        <v>2029</v>
      </c>
      <c r="C8907" s="134" t="s">
        <v>1255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25">
      <c r="A8908" s="134" t="s">
        <v>1303</v>
      </c>
      <c r="B8908" s="134">
        <v>2029</v>
      </c>
      <c r="C8908" s="134" t="s">
        <v>1249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25">
      <c r="A8909" s="134" t="s">
        <v>1303</v>
      </c>
      <c r="B8909" s="134">
        <v>2029</v>
      </c>
      <c r="C8909" s="134" t="s">
        <v>1254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25">
      <c r="A8910" s="134" t="s">
        <v>1303</v>
      </c>
      <c r="B8910" s="134">
        <v>2029</v>
      </c>
      <c r="C8910" s="134" t="s">
        <v>1251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25">
      <c r="A8911" s="134" t="s">
        <v>1303</v>
      </c>
      <c r="B8911" s="134">
        <v>2029</v>
      </c>
      <c r="C8911" s="134" t="s">
        <v>1250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25">
      <c r="A8912" s="134" t="s">
        <v>1303</v>
      </c>
      <c r="B8912" s="134">
        <v>2029</v>
      </c>
      <c r="C8912" s="134" t="s">
        <v>1252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25">
      <c r="A8913" s="134" t="s">
        <v>1304</v>
      </c>
      <c r="B8913" s="134">
        <v>2029</v>
      </c>
      <c r="C8913" s="134" t="s">
        <v>1254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25">
      <c r="A8914" s="134" t="s">
        <v>1304</v>
      </c>
      <c r="B8914" s="134">
        <v>2029</v>
      </c>
      <c r="C8914" s="134" t="s">
        <v>1251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25">
      <c r="A8915" s="134" t="s">
        <v>1304</v>
      </c>
      <c r="B8915" s="134">
        <v>2029</v>
      </c>
      <c r="C8915" s="134" t="s">
        <v>1249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25">
      <c r="A8916" s="134" t="s">
        <v>1304</v>
      </c>
      <c r="B8916" s="134">
        <v>2029</v>
      </c>
      <c r="C8916" s="134" t="s">
        <v>1255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25">
      <c r="A8917" s="134" t="s">
        <v>1304</v>
      </c>
      <c r="B8917" s="134">
        <v>2029</v>
      </c>
      <c r="C8917" s="134" t="s">
        <v>1252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25">
      <c r="A8918" s="134" t="s">
        <v>1304</v>
      </c>
      <c r="B8918" s="134">
        <v>2029</v>
      </c>
      <c r="C8918" s="134" t="s">
        <v>1250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25">
      <c r="A8919" s="134" t="s">
        <v>1304</v>
      </c>
      <c r="B8919" s="134">
        <v>2029</v>
      </c>
      <c r="C8919" s="134" t="s">
        <v>1253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25">
      <c r="A8920" s="134" t="s">
        <v>1305</v>
      </c>
      <c r="B8920" s="134">
        <v>2029</v>
      </c>
      <c r="C8920" s="134" t="s">
        <v>1252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25">
      <c r="A8921" s="134" t="s">
        <v>1305</v>
      </c>
      <c r="B8921" s="134">
        <v>2029</v>
      </c>
      <c r="C8921" s="134" t="s">
        <v>1251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25">
      <c r="A8922" s="134" t="s">
        <v>1305</v>
      </c>
      <c r="B8922" s="134">
        <v>2029</v>
      </c>
      <c r="C8922" s="134" t="s">
        <v>1254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25">
      <c r="A8923" s="134" t="s">
        <v>1305</v>
      </c>
      <c r="B8923" s="134">
        <v>2029</v>
      </c>
      <c r="C8923" s="134" t="s">
        <v>1253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25">
      <c r="A8924" s="134" t="s">
        <v>1305</v>
      </c>
      <c r="B8924" s="134">
        <v>2029</v>
      </c>
      <c r="C8924" s="134" t="s">
        <v>1255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25">
      <c r="A8925" s="134" t="s">
        <v>1305</v>
      </c>
      <c r="B8925" s="134">
        <v>2029</v>
      </c>
      <c r="C8925" s="134" t="s">
        <v>1250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25">
      <c r="A8926" s="134" t="s">
        <v>1305</v>
      </c>
      <c r="B8926" s="134">
        <v>2029</v>
      </c>
      <c r="C8926" s="134" t="s">
        <v>1249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25">
      <c r="A8927" s="134" t="s">
        <v>1248</v>
      </c>
      <c r="B8927" s="134">
        <v>2030</v>
      </c>
      <c r="C8927" s="134" t="s">
        <v>1249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25">
      <c r="A8928" s="134" t="s">
        <v>1248</v>
      </c>
      <c r="B8928" s="134">
        <v>2030</v>
      </c>
      <c r="C8928" s="134" t="s">
        <v>1252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25">
      <c r="A8929" s="134" t="s">
        <v>1248</v>
      </c>
      <c r="B8929" s="134">
        <v>2030</v>
      </c>
      <c r="C8929" s="134" t="s">
        <v>1250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25">
      <c r="A8930" s="134" t="s">
        <v>1248</v>
      </c>
      <c r="B8930" s="134">
        <v>2030</v>
      </c>
      <c r="C8930" s="134" t="s">
        <v>1255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25">
      <c r="A8931" s="134" t="s">
        <v>1248</v>
      </c>
      <c r="B8931" s="134">
        <v>2030</v>
      </c>
      <c r="C8931" s="134" t="s">
        <v>1254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25">
      <c r="A8932" s="134" t="s">
        <v>1248</v>
      </c>
      <c r="B8932" s="134">
        <v>2030</v>
      </c>
      <c r="C8932" s="134" t="s">
        <v>1251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25">
      <c r="A8933" s="134" t="s">
        <v>1248</v>
      </c>
      <c r="B8933" s="134">
        <v>2030</v>
      </c>
      <c r="C8933" s="134" t="s">
        <v>1253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25">
      <c r="A8934" s="134" t="s">
        <v>1256</v>
      </c>
      <c r="B8934" s="134">
        <v>2030</v>
      </c>
      <c r="C8934" s="134" t="s">
        <v>1251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25">
      <c r="A8935" s="134" t="s">
        <v>1256</v>
      </c>
      <c r="B8935" s="134">
        <v>2030</v>
      </c>
      <c r="C8935" s="134" t="s">
        <v>1255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25">
      <c r="A8936" s="134" t="s">
        <v>1256</v>
      </c>
      <c r="B8936" s="134">
        <v>2030</v>
      </c>
      <c r="C8936" s="134" t="s">
        <v>1249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25">
      <c r="A8937" s="134" t="s">
        <v>1256</v>
      </c>
      <c r="B8937" s="134">
        <v>2030</v>
      </c>
      <c r="C8937" s="134" t="s">
        <v>1254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25">
      <c r="A8938" s="134" t="s">
        <v>1256</v>
      </c>
      <c r="B8938" s="134">
        <v>2030</v>
      </c>
      <c r="C8938" s="134" t="s">
        <v>1250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25">
      <c r="A8939" s="134" t="s">
        <v>1256</v>
      </c>
      <c r="B8939" s="134">
        <v>2030</v>
      </c>
      <c r="C8939" s="134" t="s">
        <v>1252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25">
      <c r="A8940" s="134" t="s">
        <v>1256</v>
      </c>
      <c r="B8940" s="134">
        <v>2030</v>
      </c>
      <c r="C8940" s="134" t="s">
        <v>1253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25">
      <c r="A8941" s="134" t="s">
        <v>1257</v>
      </c>
      <c r="B8941" s="134">
        <v>2030</v>
      </c>
      <c r="C8941" s="134" t="s">
        <v>1249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25">
      <c r="A8942" s="134" t="s">
        <v>1257</v>
      </c>
      <c r="B8942" s="134">
        <v>2030</v>
      </c>
      <c r="C8942" s="134" t="s">
        <v>1250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25">
      <c r="A8943" s="134" t="s">
        <v>1257</v>
      </c>
      <c r="B8943" s="134">
        <v>2030</v>
      </c>
      <c r="C8943" s="134" t="s">
        <v>1255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25">
      <c r="A8944" s="134" t="s">
        <v>1257</v>
      </c>
      <c r="B8944" s="134">
        <v>2030</v>
      </c>
      <c r="C8944" s="134" t="s">
        <v>1252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25">
      <c r="A8945" s="134" t="s">
        <v>1257</v>
      </c>
      <c r="B8945" s="134">
        <v>2030</v>
      </c>
      <c r="C8945" s="134" t="s">
        <v>1253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25">
      <c r="A8946" s="134" t="s">
        <v>1257</v>
      </c>
      <c r="B8946" s="134">
        <v>2030</v>
      </c>
      <c r="C8946" s="134" t="s">
        <v>1254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25">
      <c r="A8947" s="134" t="s">
        <v>1257</v>
      </c>
      <c r="B8947" s="134">
        <v>2030</v>
      </c>
      <c r="C8947" s="134" t="s">
        <v>1251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25">
      <c r="A8948" s="134" t="s">
        <v>1258</v>
      </c>
      <c r="B8948" s="134">
        <v>2030</v>
      </c>
      <c r="C8948" s="134" t="s">
        <v>1255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25">
      <c r="A8949" s="134" t="s">
        <v>1258</v>
      </c>
      <c r="B8949" s="134">
        <v>2030</v>
      </c>
      <c r="C8949" s="134" t="s">
        <v>1253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25">
      <c r="A8950" s="134" t="s">
        <v>1258</v>
      </c>
      <c r="B8950" s="134">
        <v>2030</v>
      </c>
      <c r="C8950" s="134" t="s">
        <v>1251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25">
      <c r="A8951" s="134" t="s">
        <v>1258</v>
      </c>
      <c r="B8951" s="134">
        <v>2030</v>
      </c>
      <c r="C8951" s="134" t="s">
        <v>1254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25">
      <c r="A8952" s="134" t="s">
        <v>1258</v>
      </c>
      <c r="B8952" s="134">
        <v>2030</v>
      </c>
      <c r="C8952" s="134" t="s">
        <v>1250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25">
      <c r="A8953" s="134" t="s">
        <v>1258</v>
      </c>
      <c r="B8953" s="134">
        <v>2030</v>
      </c>
      <c r="C8953" s="134" t="s">
        <v>1249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25">
      <c r="A8954" s="134" t="s">
        <v>1258</v>
      </c>
      <c r="B8954" s="134">
        <v>2030</v>
      </c>
      <c r="C8954" s="134" t="s">
        <v>1252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25">
      <c r="A8955" s="134" t="s">
        <v>1259</v>
      </c>
      <c r="B8955" s="134">
        <v>2030</v>
      </c>
      <c r="C8955" s="134" t="s">
        <v>1250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25">
      <c r="A8956" s="134" t="s">
        <v>1259</v>
      </c>
      <c r="B8956" s="134">
        <v>2030</v>
      </c>
      <c r="C8956" s="134" t="s">
        <v>1249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25">
      <c r="A8957" s="134" t="s">
        <v>1259</v>
      </c>
      <c r="B8957" s="134">
        <v>2030</v>
      </c>
      <c r="C8957" s="134" t="s">
        <v>1254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25">
      <c r="A8958" s="134" t="s">
        <v>1259</v>
      </c>
      <c r="B8958" s="134">
        <v>2030</v>
      </c>
      <c r="C8958" s="134" t="s">
        <v>1251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25">
      <c r="A8959" s="134" t="s">
        <v>1259</v>
      </c>
      <c r="B8959" s="134">
        <v>2030</v>
      </c>
      <c r="C8959" s="134" t="s">
        <v>1252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25">
      <c r="A8960" s="134" t="s">
        <v>1259</v>
      </c>
      <c r="B8960" s="134">
        <v>2030</v>
      </c>
      <c r="C8960" s="134" t="s">
        <v>1253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25">
      <c r="A8961" s="134" t="s">
        <v>1259</v>
      </c>
      <c r="B8961" s="134">
        <v>2030</v>
      </c>
      <c r="C8961" s="134" t="s">
        <v>1255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25">
      <c r="A8962" s="134" t="s">
        <v>1260</v>
      </c>
      <c r="B8962" s="134">
        <v>2030</v>
      </c>
      <c r="C8962" s="134" t="s">
        <v>1251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25">
      <c r="A8963" s="134" t="s">
        <v>1260</v>
      </c>
      <c r="B8963" s="134">
        <v>2030</v>
      </c>
      <c r="C8963" s="134" t="s">
        <v>1250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25">
      <c r="A8964" s="134" t="s">
        <v>1260</v>
      </c>
      <c r="B8964" s="134">
        <v>2030</v>
      </c>
      <c r="C8964" s="134" t="s">
        <v>1252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25">
      <c r="A8965" s="134" t="s">
        <v>1260</v>
      </c>
      <c r="B8965" s="134">
        <v>2030</v>
      </c>
      <c r="C8965" s="134" t="s">
        <v>1249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25">
      <c r="A8966" s="134" t="s">
        <v>1260</v>
      </c>
      <c r="B8966" s="134">
        <v>2030</v>
      </c>
      <c r="C8966" s="134" t="s">
        <v>1255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25">
      <c r="A8967" s="134" t="s">
        <v>1260</v>
      </c>
      <c r="B8967" s="134">
        <v>2030</v>
      </c>
      <c r="C8967" s="134" t="s">
        <v>1253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25">
      <c r="A8968" s="134" t="s">
        <v>1260</v>
      </c>
      <c r="B8968" s="134">
        <v>2030</v>
      </c>
      <c r="C8968" s="134" t="s">
        <v>1254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25">
      <c r="A8969" s="134" t="s">
        <v>1261</v>
      </c>
      <c r="B8969" s="134">
        <v>2030</v>
      </c>
      <c r="C8969" s="134" t="s">
        <v>1255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25">
      <c r="A8970" s="134" t="s">
        <v>1261</v>
      </c>
      <c r="B8970" s="134">
        <v>2030</v>
      </c>
      <c r="C8970" s="134" t="s">
        <v>1251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25">
      <c r="A8971" s="134" t="s">
        <v>1261</v>
      </c>
      <c r="B8971" s="134">
        <v>2030</v>
      </c>
      <c r="C8971" s="134" t="s">
        <v>1250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25">
      <c r="A8972" s="134" t="s">
        <v>1261</v>
      </c>
      <c r="B8972" s="134">
        <v>2030</v>
      </c>
      <c r="C8972" s="134" t="s">
        <v>1252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25">
      <c r="A8973" s="134" t="s">
        <v>1261</v>
      </c>
      <c r="B8973" s="134">
        <v>2030</v>
      </c>
      <c r="C8973" s="134" t="s">
        <v>1253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25">
      <c r="A8974" s="134" t="s">
        <v>1261</v>
      </c>
      <c r="B8974" s="134">
        <v>2030</v>
      </c>
      <c r="C8974" s="134" t="s">
        <v>1254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25">
      <c r="A8975" s="134" t="s">
        <v>1261</v>
      </c>
      <c r="B8975" s="134">
        <v>2030</v>
      </c>
      <c r="C8975" s="134" t="s">
        <v>1249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25">
      <c r="A8976" s="134" t="s">
        <v>1262</v>
      </c>
      <c r="B8976" s="134">
        <v>2030</v>
      </c>
      <c r="C8976" s="134" t="s">
        <v>1250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25">
      <c r="A8977" s="134" t="s">
        <v>1262</v>
      </c>
      <c r="B8977" s="134">
        <v>2030</v>
      </c>
      <c r="C8977" s="134" t="s">
        <v>1251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25">
      <c r="A8978" s="134" t="s">
        <v>1262</v>
      </c>
      <c r="B8978" s="134">
        <v>2030</v>
      </c>
      <c r="C8978" s="134" t="s">
        <v>1254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25">
      <c r="A8979" s="134" t="s">
        <v>1262</v>
      </c>
      <c r="B8979" s="134">
        <v>2030</v>
      </c>
      <c r="C8979" s="134" t="s">
        <v>1253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25">
      <c r="A8980" s="134" t="s">
        <v>1262</v>
      </c>
      <c r="B8980" s="134">
        <v>2030</v>
      </c>
      <c r="C8980" s="134" t="s">
        <v>1255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25">
      <c r="A8981" s="134" t="s">
        <v>1262</v>
      </c>
      <c r="B8981" s="134">
        <v>2030</v>
      </c>
      <c r="C8981" s="134" t="s">
        <v>1252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25">
      <c r="A8982" s="134" t="s">
        <v>1262</v>
      </c>
      <c r="B8982" s="134">
        <v>2030</v>
      </c>
      <c r="C8982" s="134" t="s">
        <v>1249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25">
      <c r="A8983" s="134" t="s">
        <v>1263</v>
      </c>
      <c r="B8983" s="134">
        <v>2030</v>
      </c>
      <c r="C8983" s="134" t="s">
        <v>1249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25">
      <c r="A8984" s="134" t="s">
        <v>1263</v>
      </c>
      <c r="B8984" s="134">
        <v>2030</v>
      </c>
      <c r="C8984" s="134" t="s">
        <v>1254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25">
      <c r="A8985" s="134" t="s">
        <v>1263</v>
      </c>
      <c r="B8985" s="134">
        <v>2030</v>
      </c>
      <c r="C8985" s="134" t="s">
        <v>1253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25">
      <c r="A8986" s="134" t="s">
        <v>1263</v>
      </c>
      <c r="B8986" s="134">
        <v>2030</v>
      </c>
      <c r="C8986" s="134" t="s">
        <v>1252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25">
      <c r="A8987" s="134" t="s">
        <v>1263</v>
      </c>
      <c r="B8987" s="134">
        <v>2030</v>
      </c>
      <c r="C8987" s="134" t="s">
        <v>1250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25">
      <c r="A8988" s="134" t="s">
        <v>1263</v>
      </c>
      <c r="B8988" s="134">
        <v>2030</v>
      </c>
      <c r="C8988" s="134" t="s">
        <v>1255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25">
      <c r="A8989" s="134" t="s">
        <v>1263</v>
      </c>
      <c r="B8989" s="134">
        <v>2030</v>
      </c>
      <c r="C8989" s="134" t="s">
        <v>1251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25">
      <c r="A8990" s="134" t="s">
        <v>1264</v>
      </c>
      <c r="B8990" s="134">
        <v>2030</v>
      </c>
      <c r="C8990" s="134" t="s">
        <v>1252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25">
      <c r="A8991" s="134" t="s">
        <v>1264</v>
      </c>
      <c r="B8991" s="134">
        <v>2030</v>
      </c>
      <c r="C8991" s="134" t="s">
        <v>1254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25">
      <c r="A8992" s="134" t="s">
        <v>1264</v>
      </c>
      <c r="B8992" s="134">
        <v>2030</v>
      </c>
      <c r="C8992" s="134" t="s">
        <v>1250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25">
      <c r="A8993" s="134" t="s">
        <v>1264</v>
      </c>
      <c r="B8993" s="134">
        <v>2030</v>
      </c>
      <c r="C8993" s="134" t="s">
        <v>1255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25">
      <c r="A8994" s="134" t="s">
        <v>1264</v>
      </c>
      <c r="B8994" s="134">
        <v>2030</v>
      </c>
      <c r="C8994" s="134" t="s">
        <v>1251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25">
      <c r="A8995" s="134" t="s">
        <v>1264</v>
      </c>
      <c r="B8995" s="134">
        <v>2030</v>
      </c>
      <c r="C8995" s="134" t="s">
        <v>1253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25">
      <c r="A8996" s="134" t="s">
        <v>1264</v>
      </c>
      <c r="B8996" s="134">
        <v>2030</v>
      </c>
      <c r="C8996" s="134" t="s">
        <v>1249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25">
      <c r="A8997" s="134" t="s">
        <v>1265</v>
      </c>
      <c r="B8997" s="134">
        <v>2030</v>
      </c>
      <c r="C8997" s="134" t="s">
        <v>1254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25">
      <c r="A8998" s="134" t="s">
        <v>1265</v>
      </c>
      <c r="B8998" s="134">
        <v>2030</v>
      </c>
      <c r="C8998" s="134" t="s">
        <v>1249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25">
      <c r="A8999" s="134" t="s">
        <v>1265</v>
      </c>
      <c r="B8999" s="134">
        <v>2030</v>
      </c>
      <c r="C8999" s="134" t="s">
        <v>1252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25">
      <c r="A9000" s="134" t="s">
        <v>1265</v>
      </c>
      <c r="B9000" s="134">
        <v>2030</v>
      </c>
      <c r="C9000" s="134" t="s">
        <v>1255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25">
      <c r="A9001" s="134" t="s">
        <v>1265</v>
      </c>
      <c r="B9001" s="134">
        <v>2030</v>
      </c>
      <c r="C9001" s="134" t="s">
        <v>1251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25">
      <c r="A9002" s="134" t="s">
        <v>1265</v>
      </c>
      <c r="B9002" s="134">
        <v>2030</v>
      </c>
      <c r="C9002" s="134" t="s">
        <v>1250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25">
      <c r="A9003" s="134" t="s">
        <v>1265</v>
      </c>
      <c r="B9003" s="134">
        <v>2030</v>
      </c>
      <c r="C9003" s="134" t="s">
        <v>1253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25">
      <c r="A9004" s="134" t="s">
        <v>1266</v>
      </c>
      <c r="B9004" s="134">
        <v>2030</v>
      </c>
      <c r="C9004" s="134" t="s">
        <v>1255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25">
      <c r="A9005" s="134" t="s">
        <v>1266</v>
      </c>
      <c r="B9005" s="134">
        <v>2030</v>
      </c>
      <c r="C9005" s="134" t="s">
        <v>1249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25">
      <c r="A9006" s="134" t="s">
        <v>1266</v>
      </c>
      <c r="B9006" s="134">
        <v>2030</v>
      </c>
      <c r="C9006" s="134" t="s">
        <v>1250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25">
      <c r="A9007" s="134" t="s">
        <v>1266</v>
      </c>
      <c r="B9007" s="134">
        <v>2030</v>
      </c>
      <c r="C9007" s="134" t="s">
        <v>1253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25">
      <c r="A9008" s="134" t="s">
        <v>1266</v>
      </c>
      <c r="B9008" s="134">
        <v>2030</v>
      </c>
      <c r="C9008" s="134" t="s">
        <v>1254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25">
      <c r="A9009" s="134" t="s">
        <v>1266</v>
      </c>
      <c r="B9009" s="134">
        <v>2030</v>
      </c>
      <c r="C9009" s="134" t="s">
        <v>1252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25">
      <c r="A9010" s="134" t="s">
        <v>1266</v>
      </c>
      <c r="B9010" s="134">
        <v>2030</v>
      </c>
      <c r="C9010" s="134" t="s">
        <v>1251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25">
      <c r="A9011" s="134" t="s">
        <v>1267</v>
      </c>
      <c r="B9011" s="134">
        <v>2030</v>
      </c>
      <c r="C9011" s="134" t="s">
        <v>1255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25">
      <c r="A9012" s="134" t="s">
        <v>1267</v>
      </c>
      <c r="B9012" s="134">
        <v>2030</v>
      </c>
      <c r="C9012" s="134" t="s">
        <v>1252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25">
      <c r="A9013" s="134" t="s">
        <v>1267</v>
      </c>
      <c r="B9013" s="134">
        <v>2030</v>
      </c>
      <c r="C9013" s="134" t="s">
        <v>1254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25">
      <c r="A9014" s="134" t="s">
        <v>1267</v>
      </c>
      <c r="B9014" s="134">
        <v>2030</v>
      </c>
      <c r="C9014" s="134" t="s">
        <v>1249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25">
      <c r="A9015" s="134" t="s">
        <v>1267</v>
      </c>
      <c r="B9015" s="134">
        <v>2030</v>
      </c>
      <c r="C9015" s="134" t="s">
        <v>1250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25">
      <c r="A9016" s="134" t="s">
        <v>1267</v>
      </c>
      <c r="B9016" s="134">
        <v>2030</v>
      </c>
      <c r="C9016" s="134" t="s">
        <v>1253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25">
      <c r="A9017" s="134" t="s">
        <v>1267</v>
      </c>
      <c r="B9017" s="134">
        <v>2030</v>
      </c>
      <c r="C9017" s="134" t="s">
        <v>1251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25">
      <c r="A9018" s="134" t="s">
        <v>1268</v>
      </c>
      <c r="B9018" s="134">
        <v>2030</v>
      </c>
      <c r="C9018" s="134" t="s">
        <v>1252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25">
      <c r="A9019" s="134" t="s">
        <v>1268</v>
      </c>
      <c r="B9019" s="134">
        <v>2030</v>
      </c>
      <c r="C9019" s="134" t="s">
        <v>1253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25">
      <c r="A9020" s="134" t="s">
        <v>1268</v>
      </c>
      <c r="B9020" s="134">
        <v>2030</v>
      </c>
      <c r="C9020" s="134" t="s">
        <v>1255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25">
      <c r="A9021" s="134" t="s">
        <v>1268</v>
      </c>
      <c r="B9021" s="134">
        <v>2030</v>
      </c>
      <c r="C9021" s="134" t="s">
        <v>1254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25">
      <c r="A9022" s="134" t="s">
        <v>1268</v>
      </c>
      <c r="B9022" s="134">
        <v>2030</v>
      </c>
      <c r="C9022" s="134" t="s">
        <v>1251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25">
      <c r="A9023" s="134" t="s">
        <v>1268</v>
      </c>
      <c r="B9023" s="134">
        <v>2030</v>
      </c>
      <c r="C9023" s="134" t="s">
        <v>1249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25">
      <c r="A9024" s="134" t="s">
        <v>1268</v>
      </c>
      <c r="B9024" s="134">
        <v>2030</v>
      </c>
      <c r="C9024" s="134" t="s">
        <v>1250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25">
      <c r="A9025" s="134" t="s">
        <v>1269</v>
      </c>
      <c r="B9025" s="134">
        <v>2030</v>
      </c>
      <c r="C9025" s="134" t="s">
        <v>1251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25">
      <c r="A9026" s="134" t="s">
        <v>1269</v>
      </c>
      <c r="B9026" s="134">
        <v>2030</v>
      </c>
      <c r="C9026" s="134" t="s">
        <v>1253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25">
      <c r="A9027" s="134" t="s">
        <v>1269</v>
      </c>
      <c r="B9027" s="134">
        <v>2030</v>
      </c>
      <c r="C9027" s="134" t="s">
        <v>1250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25">
      <c r="A9028" s="134" t="s">
        <v>1269</v>
      </c>
      <c r="B9028" s="134">
        <v>2030</v>
      </c>
      <c r="C9028" s="134" t="s">
        <v>1249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25">
      <c r="A9029" s="134" t="s">
        <v>1269</v>
      </c>
      <c r="B9029" s="134">
        <v>2030</v>
      </c>
      <c r="C9029" s="134" t="s">
        <v>1254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25">
      <c r="A9030" s="134" t="s">
        <v>1269</v>
      </c>
      <c r="B9030" s="134">
        <v>2030</v>
      </c>
      <c r="C9030" s="134" t="s">
        <v>1252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25">
      <c r="A9031" s="134" t="s">
        <v>1269</v>
      </c>
      <c r="B9031" s="134">
        <v>2030</v>
      </c>
      <c r="C9031" s="134" t="s">
        <v>1255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25">
      <c r="A9032" s="134" t="s">
        <v>1270</v>
      </c>
      <c r="B9032" s="134">
        <v>2030</v>
      </c>
      <c r="C9032" s="134" t="s">
        <v>1250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25">
      <c r="A9033" s="134" t="s">
        <v>1270</v>
      </c>
      <c r="B9033" s="134">
        <v>2030</v>
      </c>
      <c r="C9033" s="134" t="s">
        <v>1253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25">
      <c r="A9034" s="134" t="s">
        <v>1270</v>
      </c>
      <c r="B9034" s="134">
        <v>2030</v>
      </c>
      <c r="C9034" s="134" t="s">
        <v>1255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25">
      <c r="A9035" s="134" t="s">
        <v>1270</v>
      </c>
      <c r="B9035" s="134">
        <v>2030</v>
      </c>
      <c r="C9035" s="134" t="s">
        <v>1252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25">
      <c r="A9036" s="134" t="s">
        <v>1270</v>
      </c>
      <c r="B9036" s="134">
        <v>2030</v>
      </c>
      <c r="C9036" s="134" t="s">
        <v>1249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25">
      <c r="A9037" s="134" t="s">
        <v>1270</v>
      </c>
      <c r="B9037" s="134">
        <v>2030</v>
      </c>
      <c r="C9037" s="134" t="s">
        <v>1251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25">
      <c r="A9038" s="134" t="s">
        <v>1270</v>
      </c>
      <c r="B9038" s="134">
        <v>2030</v>
      </c>
      <c r="C9038" s="134" t="s">
        <v>1254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25">
      <c r="A9039" s="134" t="s">
        <v>1271</v>
      </c>
      <c r="B9039" s="134">
        <v>2030</v>
      </c>
      <c r="C9039" s="134" t="s">
        <v>1253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25">
      <c r="A9040" s="134" t="s">
        <v>1271</v>
      </c>
      <c r="B9040" s="134">
        <v>2030</v>
      </c>
      <c r="C9040" s="134" t="s">
        <v>1252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25">
      <c r="A9041" s="134" t="s">
        <v>1271</v>
      </c>
      <c r="B9041" s="134">
        <v>2030</v>
      </c>
      <c r="C9041" s="134" t="s">
        <v>1249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25">
      <c r="A9042" s="134" t="s">
        <v>1271</v>
      </c>
      <c r="B9042" s="134">
        <v>2030</v>
      </c>
      <c r="C9042" s="134" t="s">
        <v>1255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25">
      <c r="A9043" s="134" t="s">
        <v>1271</v>
      </c>
      <c r="B9043" s="134">
        <v>2030</v>
      </c>
      <c r="C9043" s="134" t="s">
        <v>1254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25">
      <c r="A9044" s="134" t="s">
        <v>1271</v>
      </c>
      <c r="B9044" s="134">
        <v>2030</v>
      </c>
      <c r="C9044" s="134" t="s">
        <v>1251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25">
      <c r="A9045" s="134" t="s">
        <v>1271</v>
      </c>
      <c r="B9045" s="134">
        <v>2030</v>
      </c>
      <c r="C9045" s="134" t="s">
        <v>1250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25">
      <c r="A9046" s="134" t="s">
        <v>1272</v>
      </c>
      <c r="B9046" s="134">
        <v>2030</v>
      </c>
      <c r="C9046" s="134" t="s">
        <v>1253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25">
      <c r="A9047" s="134" t="s">
        <v>1272</v>
      </c>
      <c r="B9047" s="134">
        <v>2030</v>
      </c>
      <c r="C9047" s="134" t="s">
        <v>1254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25">
      <c r="A9048" s="134" t="s">
        <v>1272</v>
      </c>
      <c r="B9048" s="134">
        <v>2030</v>
      </c>
      <c r="C9048" s="134" t="s">
        <v>1250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25">
      <c r="A9049" s="134" t="s">
        <v>1272</v>
      </c>
      <c r="B9049" s="134">
        <v>2030</v>
      </c>
      <c r="C9049" s="134" t="s">
        <v>1249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25">
      <c r="A9050" s="134" t="s">
        <v>1272</v>
      </c>
      <c r="B9050" s="134">
        <v>2030</v>
      </c>
      <c r="C9050" s="134" t="s">
        <v>1252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25">
      <c r="A9051" s="134" t="s">
        <v>1272</v>
      </c>
      <c r="B9051" s="134">
        <v>2030</v>
      </c>
      <c r="C9051" s="134" t="s">
        <v>1255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25">
      <c r="A9052" s="134" t="s">
        <v>1272</v>
      </c>
      <c r="B9052" s="134">
        <v>2030</v>
      </c>
      <c r="C9052" s="134" t="s">
        <v>1251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25">
      <c r="A9053" s="134" t="s">
        <v>1273</v>
      </c>
      <c r="B9053" s="134">
        <v>2030</v>
      </c>
      <c r="C9053" s="134" t="s">
        <v>1253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25">
      <c r="A9054" s="134" t="s">
        <v>1273</v>
      </c>
      <c r="B9054" s="134">
        <v>2030</v>
      </c>
      <c r="C9054" s="134" t="s">
        <v>1250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25">
      <c r="A9055" s="134" t="s">
        <v>1273</v>
      </c>
      <c r="B9055" s="134">
        <v>2030</v>
      </c>
      <c r="C9055" s="134" t="s">
        <v>1254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25">
      <c r="A9056" s="134" t="s">
        <v>1273</v>
      </c>
      <c r="B9056" s="134">
        <v>2030</v>
      </c>
      <c r="C9056" s="134" t="s">
        <v>1251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25">
      <c r="A9057" s="134" t="s">
        <v>1273</v>
      </c>
      <c r="B9057" s="134">
        <v>2030</v>
      </c>
      <c r="C9057" s="134" t="s">
        <v>1252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25">
      <c r="A9058" s="134" t="s">
        <v>1273</v>
      </c>
      <c r="B9058" s="134">
        <v>2030</v>
      </c>
      <c r="C9058" s="134" t="s">
        <v>1255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25">
      <c r="A9059" s="134" t="s">
        <v>1273</v>
      </c>
      <c r="B9059" s="134">
        <v>2030</v>
      </c>
      <c r="C9059" s="134" t="s">
        <v>1249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25">
      <c r="A9060" s="134" t="s">
        <v>1274</v>
      </c>
      <c r="B9060" s="134">
        <v>2030</v>
      </c>
      <c r="C9060" s="134" t="s">
        <v>1253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25">
      <c r="A9061" s="134" t="s">
        <v>1274</v>
      </c>
      <c r="B9061" s="134">
        <v>2030</v>
      </c>
      <c r="C9061" s="134" t="s">
        <v>1252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25">
      <c r="A9062" s="134" t="s">
        <v>1274</v>
      </c>
      <c r="B9062" s="134">
        <v>2030</v>
      </c>
      <c r="C9062" s="134" t="s">
        <v>1251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25">
      <c r="A9063" s="134" t="s">
        <v>1274</v>
      </c>
      <c r="B9063" s="134">
        <v>2030</v>
      </c>
      <c r="C9063" s="134" t="s">
        <v>1250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25">
      <c r="A9064" s="134" t="s">
        <v>1274</v>
      </c>
      <c r="B9064" s="134">
        <v>2030</v>
      </c>
      <c r="C9064" s="134" t="s">
        <v>1255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25">
      <c r="A9065" s="134" t="s">
        <v>1274</v>
      </c>
      <c r="B9065" s="134">
        <v>2030</v>
      </c>
      <c r="C9065" s="134" t="s">
        <v>1249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25">
      <c r="A9066" s="134" t="s">
        <v>1274</v>
      </c>
      <c r="B9066" s="134">
        <v>2030</v>
      </c>
      <c r="C9066" s="134" t="s">
        <v>1254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25">
      <c r="A9067" s="134" t="s">
        <v>1275</v>
      </c>
      <c r="B9067" s="134">
        <v>2030</v>
      </c>
      <c r="C9067" s="134" t="s">
        <v>1249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25">
      <c r="A9068" s="134" t="s">
        <v>1275</v>
      </c>
      <c r="B9068" s="134">
        <v>2030</v>
      </c>
      <c r="C9068" s="134" t="s">
        <v>1250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25">
      <c r="A9069" s="134" t="s">
        <v>1275</v>
      </c>
      <c r="B9069" s="134">
        <v>2030</v>
      </c>
      <c r="C9069" s="134" t="s">
        <v>1254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25">
      <c r="A9070" s="134" t="s">
        <v>1275</v>
      </c>
      <c r="B9070" s="134">
        <v>2030</v>
      </c>
      <c r="C9070" s="134" t="s">
        <v>1253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25">
      <c r="A9071" s="134" t="s">
        <v>1275</v>
      </c>
      <c r="B9071" s="134">
        <v>2030</v>
      </c>
      <c r="C9071" s="134" t="s">
        <v>1255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25">
      <c r="A9072" s="134" t="s">
        <v>1275</v>
      </c>
      <c r="B9072" s="134">
        <v>2030</v>
      </c>
      <c r="C9072" s="134" t="s">
        <v>1251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25">
      <c r="A9073" s="134" t="s">
        <v>1275</v>
      </c>
      <c r="B9073" s="134">
        <v>2030</v>
      </c>
      <c r="C9073" s="134" t="s">
        <v>1252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25">
      <c r="A9074" s="134" t="s">
        <v>1276</v>
      </c>
      <c r="B9074" s="134">
        <v>2030</v>
      </c>
      <c r="C9074" s="134" t="s">
        <v>1251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25">
      <c r="A9075" s="134" t="s">
        <v>1276</v>
      </c>
      <c r="B9075" s="134">
        <v>2030</v>
      </c>
      <c r="C9075" s="134" t="s">
        <v>1250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25">
      <c r="A9076" s="134" t="s">
        <v>1276</v>
      </c>
      <c r="B9076" s="134">
        <v>2030</v>
      </c>
      <c r="C9076" s="134" t="s">
        <v>1252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25">
      <c r="A9077" s="134" t="s">
        <v>1276</v>
      </c>
      <c r="B9077" s="134">
        <v>2030</v>
      </c>
      <c r="C9077" s="134" t="s">
        <v>1253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25">
      <c r="A9078" s="134" t="s">
        <v>1276</v>
      </c>
      <c r="B9078" s="134">
        <v>2030</v>
      </c>
      <c r="C9078" s="134" t="s">
        <v>1255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25">
      <c r="A9079" s="134" t="s">
        <v>1276</v>
      </c>
      <c r="B9079" s="134">
        <v>2030</v>
      </c>
      <c r="C9079" s="134" t="s">
        <v>1249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25">
      <c r="A9080" s="134" t="s">
        <v>1276</v>
      </c>
      <c r="B9080" s="134">
        <v>2030</v>
      </c>
      <c r="C9080" s="134" t="s">
        <v>1254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25">
      <c r="A9081" s="134" t="s">
        <v>1277</v>
      </c>
      <c r="B9081" s="134">
        <v>2030</v>
      </c>
      <c r="C9081" s="134" t="s">
        <v>1251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25">
      <c r="A9082" s="134" t="s">
        <v>1277</v>
      </c>
      <c r="B9082" s="134">
        <v>2030</v>
      </c>
      <c r="C9082" s="134" t="s">
        <v>1252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25">
      <c r="A9083" s="134" t="s">
        <v>1277</v>
      </c>
      <c r="B9083" s="134">
        <v>2030</v>
      </c>
      <c r="C9083" s="134" t="s">
        <v>1255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25">
      <c r="A9084" s="134" t="s">
        <v>1277</v>
      </c>
      <c r="B9084" s="134">
        <v>2030</v>
      </c>
      <c r="C9084" s="134" t="s">
        <v>1254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25">
      <c r="A9085" s="134" t="s">
        <v>1277</v>
      </c>
      <c r="B9085" s="134">
        <v>2030</v>
      </c>
      <c r="C9085" s="134" t="s">
        <v>1249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25">
      <c r="A9086" s="134" t="s">
        <v>1277</v>
      </c>
      <c r="B9086" s="134">
        <v>2030</v>
      </c>
      <c r="C9086" s="134" t="s">
        <v>1253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25">
      <c r="A9087" s="134" t="s">
        <v>1277</v>
      </c>
      <c r="B9087" s="134">
        <v>2030</v>
      </c>
      <c r="C9087" s="134" t="s">
        <v>1250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25">
      <c r="A9088" s="134" t="s">
        <v>1278</v>
      </c>
      <c r="B9088" s="134">
        <v>2030</v>
      </c>
      <c r="C9088" s="134" t="s">
        <v>1254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25">
      <c r="A9089" s="134" t="s">
        <v>1278</v>
      </c>
      <c r="B9089" s="134">
        <v>2030</v>
      </c>
      <c r="C9089" s="134" t="s">
        <v>1249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25">
      <c r="A9090" s="134" t="s">
        <v>1278</v>
      </c>
      <c r="B9090" s="134">
        <v>2030</v>
      </c>
      <c r="C9090" s="134" t="s">
        <v>1250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25">
      <c r="A9091" s="134" t="s">
        <v>1278</v>
      </c>
      <c r="B9091" s="134">
        <v>2030</v>
      </c>
      <c r="C9091" s="134" t="s">
        <v>1253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25">
      <c r="A9092" s="134" t="s">
        <v>1278</v>
      </c>
      <c r="B9092" s="134">
        <v>2030</v>
      </c>
      <c r="C9092" s="134" t="s">
        <v>1251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25">
      <c r="A9093" s="134" t="s">
        <v>1278</v>
      </c>
      <c r="B9093" s="134">
        <v>2030</v>
      </c>
      <c r="C9093" s="134" t="s">
        <v>1255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25">
      <c r="A9094" s="134" t="s">
        <v>1278</v>
      </c>
      <c r="B9094" s="134">
        <v>2030</v>
      </c>
      <c r="C9094" s="134" t="s">
        <v>1252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25">
      <c r="A9095" s="134" t="s">
        <v>1279</v>
      </c>
      <c r="B9095" s="134">
        <v>2030</v>
      </c>
      <c r="C9095" s="134" t="s">
        <v>1253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25">
      <c r="A9096" s="134" t="s">
        <v>1279</v>
      </c>
      <c r="B9096" s="134">
        <v>2030</v>
      </c>
      <c r="C9096" s="134" t="s">
        <v>1250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25">
      <c r="A9097" s="134" t="s">
        <v>1279</v>
      </c>
      <c r="B9097" s="134">
        <v>2030</v>
      </c>
      <c r="C9097" s="134" t="s">
        <v>1251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25">
      <c r="A9098" s="134" t="s">
        <v>1279</v>
      </c>
      <c r="B9098" s="134">
        <v>2030</v>
      </c>
      <c r="C9098" s="134" t="s">
        <v>1252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25">
      <c r="A9099" s="134" t="s">
        <v>1279</v>
      </c>
      <c r="B9099" s="134">
        <v>2030</v>
      </c>
      <c r="C9099" s="134" t="s">
        <v>1249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25">
      <c r="A9100" s="134" t="s">
        <v>1279</v>
      </c>
      <c r="B9100" s="134">
        <v>2030</v>
      </c>
      <c r="C9100" s="134" t="s">
        <v>1255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25">
      <c r="A9101" s="134" t="s">
        <v>1279</v>
      </c>
      <c r="B9101" s="134">
        <v>2030</v>
      </c>
      <c r="C9101" s="134" t="s">
        <v>1254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25">
      <c r="A9102" s="134" t="s">
        <v>1280</v>
      </c>
      <c r="B9102" s="134">
        <v>2030</v>
      </c>
      <c r="C9102" s="134" t="s">
        <v>1252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25">
      <c r="A9103" s="134" t="s">
        <v>1280</v>
      </c>
      <c r="B9103" s="134">
        <v>2030</v>
      </c>
      <c r="C9103" s="134" t="s">
        <v>1249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25">
      <c r="A9104" s="134" t="s">
        <v>1280</v>
      </c>
      <c r="B9104" s="134">
        <v>2030</v>
      </c>
      <c r="C9104" s="134" t="s">
        <v>1250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25">
      <c r="A9105" s="134" t="s">
        <v>1280</v>
      </c>
      <c r="B9105" s="134">
        <v>2030</v>
      </c>
      <c r="C9105" s="134" t="s">
        <v>1251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25">
      <c r="A9106" s="134" t="s">
        <v>1280</v>
      </c>
      <c r="B9106" s="134">
        <v>2030</v>
      </c>
      <c r="C9106" s="134" t="s">
        <v>1255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25">
      <c r="A9107" s="134" t="s">
        <v>1280</v>
      </c>
      <c r="B9107" s="134">
        <v>2030</v>
      </c>
      <c r="C9107" s="134" t="s">
        <v>1253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25">
      <c r="A9108" s="134" t="s">
        <v>1280</v>
      </c>
      <c r="B9108" s="134">
        <v>2030</v>
      </c>
      <c r="C9108" s="134" t="s">
        <v>1254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25">
      <c r="A9109" s="134" t="s">
        <v>1281</v>
      </c>
      <c r="B9109" s="134">
        <v>2030</v>
      </c>
      <c r="C9109" s="134" t="s">
        <v>1251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25">
      <c r="A9110" s="134" t="s">
        <v>1281</v>
      </c>
      <c r="B9110" s="134">
        <v>2030</v>
      </c>
      <c r="C9110" s="134" t="s">
        <v>1252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25">
      <c r="A9111" s="134" t="s">
        <v>1281</v>
      </c>
      <c r="B9111" s="134">
        <v>2030</v>
      </c>
      <c r="C9111" s="134" t="s">
        <v>1253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25">
      <c r="A9112" s="134" t="s">
        <v>1281</v>
      </c>
      <c r="B9112" s="134">
        <v>2030</v>
      </c>
      <c r="C9112" s="134" t="s">
        <v>1250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25">
      <c r="A9113" s="134" t="s">
        <v>1281</v>
      </c>
      <c r="B9113" s="134">
        <v>2030</v>
      </c>
      <c r="C9113" s="134" t="s">
        <v>1255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25">
      <c r="A9114" s="134" t="s">
        <v>1281</v>
      </c>
      <c r="B9114" s="134">
        <v>2030</v>
      </c>
      <c r="C9114" s="134" t="s">
        <v>1254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25">
      <c r="A9115" s="134" t="s">
        <v>1281</v>
      </c>
      <c r="B9115" s="134">
        <v>2030</v>
      </c>
      <c r="C9115" s="134" t="s">
        <v>1249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25">
      <c r="A9116" s="134" t="s">
        <v>1282</v>
      </c>
      <c r="B9116" s="134">
        <v>2030</v>
      </c>
      <c r="C9116" s="134" t="s">
        <v>1249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25">
      <c r="A9117" s="134" t="s">
        <v>1282</v>
      </c>
      <c r="B9117" s="134">
        <v>2030</v>
      </c>
      <c r="C9117" s="134" t="s">
        <v>1250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25">
      <c r="A9118" s="134" t="s">
        <v>1282</v>
      </c>
      <c r="B9118" s="134">
        <v>2030</v>
      </c>
      <c r="C9118" s="134" t="s">
        <v>1251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25">
      <c r="A9119" s="134" t="s">
        <v>1282</v>
      </c>
      <c r="B9119" s="134">
        <v>2030</v>
      </c>
      <c r="C9119" s="134" t="s">
        <v>1252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25">
      <c r="A9120" s="134" t="s">
        <v>1282</v>
      </c>
      <c r="B9120" s="134">
        <v>2030</v>
      </c>
      <c r="C9120" s="134" t="s">
        <v>1255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25">
      <c r="A9121" s="134" t="s">
        <v>1282</v>
      </c>
      <c r="B9121" s="134">
        <v>2030</v>
      </c>
      <c r="C9121" s="134" t="s">
        <v>1253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25">
      <c r="A9122" s="134" t="s">
        <v>1282</v>
      </c>
      <c r="B9122" s="134">
        <v>2030</v>
      </c>
      <c r="C9122" s="134" t="s">
        <v>1254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25">
      <c r="A9123" s="134" t="s">
        <v>1283</v>
      </c>
      <c r="B9123" s="134">
        <v>2030</v>
      </c>
      <c r="C9123" s="134" t="s">
        <v>1253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25">
      <c r="A9124" s="134" t="s">
        <v>1283</v>
      </c>
      <c r="B9124" s="134">
        <v>2030</v>
      </c>
      <c r="C9124" s="134" t="s">
        <v>1250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25">
      <c r="A9125" s="134" t="s">
        <v>1283</v>
      </c>
      <c r="B9125" s="134">
        <v>2030</v>
      </c>
      <c r="C9125" s="134" t="s">
        <v>1251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25">
      <c r="A9126" s="134" t="s">
        <v>1283</v>
      </c>
      <c r="B9126" s="134">
        <v>2030</v>
      </c>
      <c r="C9126" s="134" t="s">
        <v>1255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25">
      <c r="A9127" s="134" t="s">
        <v>1283</v>
      </c>
      <c r="B9127" s="134">
        <v>2030</v>
      </c>
      <c r="C9127" s="134" t="s">
        <v>1252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25">
      <c r="A9128" s="134" t="s">
        <v>1283</v>
      </c>
      <c r="B9128" s="134">
        <v>2030</v>
      </c>
      <c r="C9128" s="134" t="s">
        <v>1254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25">
      <c r="A9129" s="134" t="s">
        <v>1283</v>
      </c>
      <c r="B9129" s="134">
        <v>2030</v>
      </c>
      <c r="C9129" s="134" t="s">
        <v>1249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25">
      <c r="A9130" s="134" t="s">
        <v>1284</v>
      </c>
      <c r="B9130" s="134">
        <v>2030</v>
      </c>
      <c r="C9130" s="134" t="s">
        <v>1254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25">
      <c r="A9131" s="134" t="s">
        <v>1284</v>
      </c>
      <c r="B9131" s="134">
        <v>2030</v>
      </c>
      <c r="C9131" s="134" t="s">
        <v>1253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25">
      <c r="A9132" s="134" t="s">
        <v>1284</v>
      </c>
      <c r="B9132" s="134">
        <v>2030</v>
      </c>
      <c r="C9132" s="134" t="s">
        <v>1250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25">
      <c r="A9133" s="134" t="s">
        <v>1284</v>
      </c>
      <c r="B9133" s="134">
        <v>2030</v>
      </c>
      <c r="C9133" s="134" t="s">
        <v>1251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25">
      <c r="A9134" s="134" t="s">
        <v>1284</v>
      </c>
      <c r="B9134" s="134">
        <v>2030</v>
      </c>
      <c r="C9134" s="134" t="s">
        <v>1249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25">
      <c r="A9135" s="134" t="s">
        <v>1284</v>
      </c>
      <c r="B9135" s="134">
        <v>2030</v>
      </c>
      <c r="C9135" s="134" t="s">
        <v>1252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25">
      <c r="A9136" s="134" t="s">
        <v>1284</v>
      </c>
      <c r="B9136" s="134">
        <v>2030</v>
      </c>
      <c r="C9136" s="134" t="s">
        <v>1255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25">
      <c r="A9137" s="134" t="s">
        <v>1285</v>
      </c>
      <c r="B9137" s="134">
        <v>2030</v>
      </c>
      <c r="C9137" s="134" t="s">
        <v>1249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25">
      <c r="A9138" s="134" t="s">
        <v>1285</v>
      </c>
      <c r="B9138" s="134">
        <v>2030</v>
      </c>
      <c r="C9138" s="134" t="s">
        <v>1254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25">
      <c r="A9139" s="134" t="s">
        <v>1285</v>
      </c>
      <c r="B9139" s="134">
        <v>2030</v>
      </c>
      <c r="C9139" s="134" t="s">
        <v>1252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25">
      <c r="A9140" s="134" t="s">
        <v>1285</v>
      </c>
      <c r="B9140" s="134">
        <v>2030</v>
      </c>
      <c r="C9140" s="134" t="s">
        <v>1255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25">
      <c r="A9141" s="134" t="s">
        <v>1285</v>
      </c>
      <c r="B9141" s="134">
        <v>2030</v>
      </c>
      <c r="C9141" s="134" t="s">
        <v>1253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25">
      <c r="A9142" s="134" t="s">
        <v>1285</v>
      </c>
      <c r="B9142" s="134">
        <v>2030</v>
      </c>
      <c r="C9142" s="134" t="s">
        <v>1251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25">
      <c r="A9143" s="134" t="s">
        <v>1285</v>
      </c>
      <c r="B9143" s="134">
        <v>2030</v>
      </c>
      <c r="C9143" s="134" t="s">
        <v>1250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25">
      <c r="A9144" s="134" t="s">
        <v>1286</v>
      </c>
      <c r="B9144" s="134">
        <v>2030</v>
      </c>
      <c r="C9144" s="134" t="s">
        <v>1253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25">
      <c r="A9145" s="134" t="s">
        <v>1286</v>
      </c>
      <c r="B9145" s="134">
        <v>2030</v>
      </c>
      <c r="C9145" s="134" t="s">
        <v>1254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25">
      <c r="A9146" s="134" t="s">
        <v>1286</v>
      </c>
      <c r="B9146" s="134">
        <v>2030</v>
      </c>
      <c r="C9146" s="134" t="s">
        <v>1252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25">
      <c r="A9147" s="134" t="s">
        <v>1286</v>
      </c>
      <c r="B9147" s="134">
        <v>2030</v>
      </c>
      <c r="C9147" s="134" t="s">
        <v>1251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25">
      <c r="A9148" s="134" t="s">
        <v>1286</v>
      </c>
      <c r="B9148" s="134">
        <v>2030</v>
      </c>
      <c r="C9148" s="134" t="s">
        <v>1249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25">
      <c r="A9149" s="134" t="s">
        <v>1286</v>
      </c>
      <c r="B9149" s="134">
        <v>2030</v>
      </c>
      <c r="C9149" s="134" t="s">
        <v>1250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25">
      <c r="A9150" s="134" t="s">
        <v>1286</v>
      </c>
      <c r="B9150" s="134">
        <v>2030</v>
      </c>
      <c r="C9150" s="134" t="s">
        <v>1255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25">
      <c r="A9151" s="134" t="s">
        <v>1287</v>
      </c>
      <c r="B9151" s="134">
        <v>2030</v>
      </c>
      <c r="C9151" s="134" t="s">
        <v>1252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25">
      <c r="A9152" s="134" t="s">
        <v>1287</v>
      </c>
      <c r="B9152" s="134">
        <v>2030</v>
      </c>
      <c r="C9152" s="134" t="s">
        <v>1255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25">
      <c r="A9153" s="134" t="s">
        <v>1287</v>
      </c>
      <c r="B9153" s="134">
        <v>2030</v>
      </c>
      <c r="C9153" s="134" t="s">
        <v>1249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25">
      <c r="A9154" s="134" t="s">
        <v>1287</v>
      </c>
      <c r="B9154" s="134">
        <v>2030</v>
      </c>
      <c r="C9154" s="134" t="s">
        <v>1250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25">
      <c r="A9155" s="134" t="s">
        <v>1287</v>
      </c>
      <c r="B9155" s="134">
        <v>2030</v>
      </c>
      <c r="C9155" s="134" t="s">
        <v>1251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25">
      <c r="A9156" s="134" t="s">
        <v>1287</v>
      </c>
      <c r="B9156" s="134">
        <v>2030</v>
      </c>
      <c r="C9156" s="134" t="s">
        <v>1253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25">
      <c r="A9157" s="134" t="s">
        <v>1287</v>
      </c>
      <c r="B9157" s="134">
        <v>2030</v>
      </c>
      <c r="C9157" s="134" t="s">
        <v>1254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25">
      <c r="A9158" s="134" t="s">
        <v>1288</v>
      </c>
      <c r="B9158" s="134">
        <v>2030</v>
      </c>
      <c r="C9158" s="134" t="s">
        <v>1255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25">
      <c r="A9159" s="134" t="s">
        <v>1288</v>
      </c>
      <c r="B9159" s="134">
        <v>2030</v>
      </c>
      <c r="C9159" s="134" t="s">
        <v>1254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25">
      <c r="A9160" s="134" t="s">
        <v>1288</v>
      </c>
      <c r="B9160" s="134">
        <v>2030</v>
      </c>
      <c r="C9160" s="134" t="s">
        <v>1251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25">
      <c r="A9161" s="134" t="s">
        <v>1288</v>
      </c>
      <c r="B9161" s="134">
        <v>2030</v>
      </c>
      <c r="C9161" s="134" t="s">
        <v>1250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25">
      <c r="A9162" s="134" t="s">
        <v>1288</v>
      </c>
      <c r="B9162" s="134">
        <v>2030</v>
      </c>
      <c r="C9162" s="134" t="s">
        <v>1252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25">
      <c r="A9163" s="134" t="s">
        <v>1288</v>
      </c>
      <c r="B9163" s="134">
        <v>2030</v>
      </c>
      <c r="C9163" s="134" t="s">
        <v>1253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25">
      <c r="A9164" s="134" t="s">
        <v>1288</v>
      </c>
      <c r="B9164" s="134">
        <v>2030</v>
      </c>
      <c r="C9164" s="134" t="s">
        <v>1249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25">
      <c r="A9165" s="134" t="s">
        <v>1289</v>
      </c>
      <c r="B9165" s="134">
        <v>2030</v>
      </c>
      <c r="C9165" s="134" t="s">
        <v>1249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25">
      <c r="A9166" s="134" t="s">
        <v>1289</v>
      </c>
      <c r="B9166" s="134">
        <v>2030</v>
      </c>
      <c r="C9166" s="134" t="s">
        <v>1252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25">
      <c r="A9167" s="134" t="s">
        <v>1289</v>
      </c>
      <c r="B9167" s="134">
        <v>2030</v>
      </c>
      <c r="C9167" s="134" t="s">
        <v>1255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25">
      <c r="A9168" s="134" t="s">
        <v>1289</v>
      </c>
      <c r="B9168" s="134">
        <v>2030</v>
      </c>
      <c r="C9168" s="134" t="s">
        <v>1253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25">
      <c r="A9169" s="134" t="s">
        <v>1289</v>
      </c>
      <c r="B9169" s="134">
        <v>2030</v>
      </c>
      <c r="C9169" s="134" t="s">
        <v>1251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25">
      <c r="A9170" s="134" t="s">
        <v>1289</v>
      </c>
      <c r="B9170" s="134">
        <v>2030</v>
      </c>
      <c r="C9170" s="134" t="s">
        <v>1250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25">
      <c r="A9171" s="134" t="s">
        <v>1289</v>
      </c>
      <c r="B9171" s="134">
        <v>2030</v>
      </c>
      <c r="C9171" s="134" t="s">
        <v>1254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25">
      <c r="A9172" s="134" t="s">
        <v>1290</v>
      </c>
      <c r="B9172" s="134">
        <v>2030</v>
      </c>
      <c r="C9172" s="134" t="s">
        <v>1249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25">
      <c r="A9173" s="134" t="s">
        <v>1290</v>
      </c>
      <c r="B9173" s="134">
        <v>2030</v>
      </c>
      <c r="C9173" s="134" t="s">
        <v>1255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25">
      <c r="A9174" s="134" t="s">
        <v>1290</v>
      </c>
      <c r="B9174" s="134">
        <v>2030</v>
      </c>
      <c r="C9174" s="134" t="s">
        <v>1252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25">
      <c r="A9175" s="134" t="s">
        <v>1290</v>
      </c>
      <c r="B9175" s="134">
        <v>2030</v>
      </c>
      <c r="C9175" s="134" t="s">
        <v>1250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25">
      <c r="A9176" s="134" t="s">
        <v>1290</v>
      </c>
      <c r="B9176" s="134">
        <v>2030</v>
      </c>
      <c r="C9176" s="134" t="s">
        <v>1251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25">
      <c r="A9177" s="134" t="s">
        <v>1290</v>
      </c>
      <c r="B9177" s="134">
        <v>2030</v>
      </c>
      <c r="C9177" s="134" t="s">
        <v>1254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25">
      <c r="A9178" s="134" t="s">
        <v>1290</v>
      </c>
      <c r="B9178" s="134">
        <v>2030</v>
      </c>
      <c r="C9178" s="134" t="s">
        <v>1253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25">
      <c r="A9179" s="134" t="s">
        <v>1291</v>
      </c>
      <c r="B9179" s="134">
        <v>2030</v>
      </c>
      <c r="C9179" s="134" t="s">
        <v>1255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25">
      <c r="A9180" s="134" t="s">
        <v>1291</v>
      </c>
      <c r="B9180" s="134">
        <v>2030</v>
      </c>
      <c r="C9180" s="134" t="s">
        <v>1249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25">
      <c r="A9181" s="134" t="s">
        <v>1291</v>
      </c>
      <c r="B9181" s="134">
        <v>2030</v>
      </c>
      <c r="C9181" s="134" t="s">
        <v>1250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25">
      <c r="A9182" s="134" t="s">
        <v>1291</v>
      </c>
      <c r="B9182" s="134">
        <v>2030</v>
      </c>
      <c r="C9182" s="134" t="s">
        <v>1252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25">
      <c r="A9183" s="134" t="s">
        <v>1291</v>
      </c>
      <c r="B9183" s="134">
        <v>2030</v>
      </c>
      <c r="C9183" s="134" t="s">
        <v>1254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25">
      <c r="A9184" s="134" t="s">
        <v>1291</v>
      </c>
      <c r="B9184" s="134">
        <v>2030</v>
      </c>
      <c r="C9184" s="134" t="s">
        <v>1251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25">
      <c r="A9185" s="134" t="s">
        <v>1291</v>
      </c>
      <c r="B9185" s="134">
        <v>2030</v>
      </c>
      <c r="C9185" s="134" t="s">
        <v>1253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25">
      <c r="A9186" s="134" t="s">
        <v>1292</v>
      </c>
      <c r="B9186" s="134">
        <v>2030</v>
      </c>
      <c r="C9186" s="134" t="s">
        <v>1249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25">
      <c r="A9187" s="134" t="s">
        <v>1292</v>
      </c>
      <c r="B9187" s="134">
        <v>2030</v>
      </c>
      <c r="C9187" s="134" t="s">
        <v>1250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25">
      <c r="A9188" s="134" t="s">
        <v>1292</v>
      </c>
      <c r="B9188" s="134">
        <v>2030</v>
      </c>
      <c r="C9188" s="134" t="s">
        <v>1251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25">
      <c r="A9189" s="134" t="s">
        <v>1292</v>
      </c>
      <c r="B9189" s="134">
        <v>2030</v>
      </c>
      <c r="C9189" s="134" t="s">
        <v>1255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25">
      <c r="A9190" s="134" t="s">
        <v>1292</v>
      </c>
      <c r="B9190" s="134">
        <v>2030</v>
      </c>
      <c r="C9190" s="134" t="s">
        <v>1252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25">
      <c r="A9191" s="134" t="s">
        <v>1292</v>
      </c>
      <c r="B9191" s="134">
        <v>2030</v>
      </c>
      <c r="C9191" s="134" t="s">
        <v>1254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25">
      <c r="A9192" s="134" t="s">
        <v>1292</v>
      </c>
      <c r="B9192" s="134">
        <v>2030</v>
      </c>
      <c r="C9192" s="134" t="s">
        <v>1253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25">
      <c r="A9193" s="134" t="s">
        <v>1293</v>
      </c>
      <c r="B9193" s="134">
        <v>2030</v>
      </c>
      <c r="C9193" s="134" t="s">
        <v>1252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25">
      <c r="A9194" s="134" t="s">
        <v>1293</v>
      </c>
      <c r="B9194" s="134">
        <v>2030</v>
      </c>
      <c r="C9194" s="134" t="s">
        <v>1249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25">
      <c r="A9195" s="134" t="s">
        <v>1293</v>
      </c>
      <c r="B9195" s="134">
        <v>2030</v>
      </c>
      <c r="C9195" s="134" t="s">
        <v>1251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25">
      <c r="A9196" s="134" t="s">
        <v>1293</v>
      </c>
      <c r="B9196" s="134">
        <v>2030</v>
      </c>
      <c r="C9196" s="134" t="s">
        <v>1250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25">
      <c r="A9197" s="134" t="s">
        <v>1293</v>
      </c>
      <c r="B9197" s="134">
        <v>2030</v>
      </c>
      <c r="C9197" s="134" t="s">
        <v>1253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25">
      <c r="A9198" s="134" t="s">
        <v>1293</v>
      </c>
      <c r="B9198" s="134">
        <v>2030</v>
      </c>
      <c r="C9198" s="134" t="s">
        <v>1255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25">
      <c r="A9199" s="134" t="s">
        <v>1293</v>
      </c>
      <c r="B9199" s="134">
        <v>2030</v>
      </c>
      <c r="C9199" s="134" t="s">
        <v>1254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25">
      <c r="A9200" s="134" t="s">
        <v>1294</v>
      </c>
      <c r="B9200" s="134">
        <v>2030</v>
      </c>
      <c r="C9200" s="134" t="s">
        <v>1251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25">
      <c r="A9201" s="134" t="s">
        <v>1294</v>
      </c>
      <c r="B9201" s="134">
        <v>2030</v>
      </c>
      <c r="C9201" s="134" t="s">
        <v>1255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25">
      <c r="A9202" s="134" t="s">
        <v>1294</v>
      </c>
      <c r="B9202" s="134">
        <v>2030</v>
      </c>
      <c r="C9202" s="134" t="s">
        <v>1250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25">
      <c r="A9203" s="134" t="s">
        <v>1294</v>
      </c>
      <c r="B9203" s="134">
        <v>2030</v>
      </c>
      <c r="C9203" s="134" t="s">
        <v>1252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25">
      <c r="A9204" s="134" t="s">
        <v>1294</v>
      </c>
      <c r="B9204" s="134">
        <v>2030</v>
      </c>
      <c r="C9204" s="134" t="s">
        <v>1249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25">
      <c r="A9205" s="134" t="s">
        <v>1294</v>
      </c>
      <c r="B9205" s="134">
        <v>2030</v>
      </c>
      <c r="C9205" s="134" t="s">
        <v>1254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25">
      <c r="A9206" s="134" t="s">
        <v>1294</v>
      </c>
      <c r="B9206" s="134">
        <v>2030</v>
      </c>
      <c r="C9206" s="134" t="s">
        <v>1253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25">
      <c r="A9207" s="134" t="s">
        <v>1295</v>
      </c>
      <c r="B9207" s="134">
        <v>2030</v>
      </c>
      <c r="C9207" s="134" t="s">
        <v>1251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25">
      <c r="A9208" s="134" t="s">
        <v>1295</v>
      </c>
      <c r="B9208" s="134">
        <v>2030</v>
      </c>
      <c r="C9208" s="134" t="s">
        <v>1250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25">
      <c r="A9209" s="134" t="s">
        <v>1295</v>
      </c>
      <c r="B9209" s="134">
        <v>2030</v>
      </c>
      <c r="C9209" s="134" t="s">
        <v>1252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25">
      <c r="A9210" s="134" t="s">
        <v>1295</v>
      </c>
      <c r="B9210" s="134">
        <v>2030</v>
      </c>
      <c r="C9210" s="134" t="s">
        <v>1255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25">
      <c r="A9211" s="134" t="s">
        <v>1295</v>
      </c>
      <c r="B9211" s="134">
        <v>2030</v>
      </c>
      <c r="C9211" s="134" t="s">
        <v>1249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25">
      <c r="A9212" s="134" t="s">
        <v>1295</v>
      </c>
      <c r="B9212" s="134">
        <v>2030</v>
      </c>
      <c r="C9212" s="134" t="s">
        <v>1253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25">
      <c r="A9213" s="134" t="s">
        <v>1295</v>
      </c>
      <c r="B9213" s="134">
        <v>2030</v>
      </c>
      <c r="C9213" s="134" t="s">
        <v>1254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25">
      <c r="A9214" s="134" t="s">
        <v>1296</v>
      </c>
      <c r="B9214" s="134">
        <v>2030</v>
      </c>
      <c r="C9214" s="134" t="s">
        <v>1252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25">
      <c r="A9215" s="134" t="s">
        <v>1296</v>
      </c>
      <c r="B9215" s="134">
        <v>2030</v>
      </c>
      <c r="C9215" s="134" t="s">
        <v>1251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25">
      <c r="A9216" s="134" t="s">
        <v>1296</v>
      </c>
      <c r="B9216" s="134">
        <v>2030</v>
      </c>
      <c r="C9216" s="134" t="s">
        <v>1250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25">
      <c r="A9217" s="134" t="s">
        <v>1296</v>
      </c>
      <c r="B9217" s="134">
        <v>2030</v>
      </c>
      <c r="C9217" s="134" t="s">
        <v>1253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25">
      <c r="A9218" s="134" t="s">
        <v>1296</v>
      </c>
      <c r="B9218" s="134">
        <v>2030</v>
      </c>
      <c r="C9218" s="134" t="s">
        <v>1249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25">
      <c r="A9219" s="134" t="s">
        <v>1296</v>
      </c>
      <c r="B9219" s="134">
        <v>2030</v>
      </c>
      <c r="C9219" s="134" t="s">
        <v>1255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25">
      <c r="A9220" s="134" t="s">
        <v>1296</v>
      </c>
      <c r="B9220" s="134">
        <v>2030</v>
      </c>
      <c r="C9220" s="134" t="s">
        <v>1254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25">
      <c r="A9221" s="134" t="s">
        <v>1297</v>
      </c>
      <c r="B9221" s="134">
        <v>2030</v>
      </c>
      <c r="C9221" s="134" t="s">
        <v>1252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25">
      <c r="A9222" s="134" t="s">
        <v>1297</v>
      </c>
      <c r="B9222" s="134">
        <v>2030</v>
      </c>
      <c r="C9222" s="134" t="s">
        <v>1254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25">
      <c r="A9223" s="134" t="s">
        <v>1297</v>
      </c>
      <c r="B9223" s="134">
        <v>2030</v>
      </c>
      <c r="C9223" s="134" t="s">
        <v>1250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25">
      <c r="A9224" s="134" t="s">
        <v>1297</v>
      </c>
      <c r="B9224" s="134">
        <v>2030</v>
      </c>
      <c r="C9224" s="134" t="s">
        <v>1253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25">
      <c r="A9225" s="134" t="s">
        <v>1297</v>
      </c>
      <c r="B9225" s="134">
        <v>2030</v>
      </c>
      <c r="C9225" s="134" t="s">
        <v>1255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25">
      <c r="A9226" s="134" t="s">
        <v>1297</v>
      </c>
      <c r="B9226" s="134">
        <v>2030</v>
      </c>
      <c r="C9226" s="134" t="s">
        <v>1249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25">
      <c r="A9227" s="134" t="s">
        <v>1297</v>
      </c>
      <c r="B9227" s="134">
        <v>2030</v>
      </c>
      <c r="C9227" s="134" t="s">
        <v>1251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25">
      <c r="A9228" s="134" t="s">
        <v>1298</v>
      </c>
      <c r="B9228" s="134">
        <v>2030</v>
      </c>
      <c r="C9228" s="134" t="s">
        <v>1252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25">
      <c r="A9229" s="134" t="s">
        <v>1298</v>
      </c>
      <c r="B9229" s="134">
        <v>2030</v>
      </c>
      <c r="C9229" s="134" t="s">
        <v>1253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25">
      <c r="A9230" s="134" t="s">
        <v>1298</v>
      </c>
      <c r="B9230" s="134">
        <v>2030</v>
      </c>
      <c r="C9230" s="134" t="s">
        <v>1255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25">
      <c r="A9231" s="134" t="s">
        <v>1298</v>
      </c>
      <c r="B9231" s="134">
        <v>2030</v>
      </c>
      <c r="C9231" s="134" t="s">
        <v>1251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25">
      <c r="A9232" s="134" t="s">
        <v>1298</v>
      </c>
      <c r="B9232" s="134">
        <v>2030</v>
      </c>
      <c r="C9232" s="134" t="s">
        <v>1254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25">
      <c r="A9233" s="134" t="s">
        <v>1298</v>
      </c>
      <c r="B9233" s="134">
        <v>2030</v>
      </c>
      <c r="C9233" s="134" t="s">
        <v>1249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25">
      <c r="A9234" s="134" t="s">
        <v>1298</v>
      </c>
      <c r="B9234" s="134">
        <v>2030</v>
      </c>
      <c r="C9234" s="134" t="s">
        <v>1250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25">
      <c r="A9235" s="134" t="s">
        <v>1299</v>
      </c>
      <c r="B9235" s="134">
        <v>2030</v>
      </c>
      <c r="C9235" s="134" t="s">
        <v>1250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25">
      <c r="A9236" s="134" t="s">
        <v>1299</v>
      </c>
      <c r="B9236" s="134">
        <v>2030</v>
      </c>
      <c r="C9236" s="134" t="s">
        <v>1254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25">
      <c r="A9237" s="134" t="s">
        <v>1299</v>
      </c>
      <c r="B9237" s="134">
        <v>2030</v>
      </c>
      <c r="C9237" s="134" t="s">
        <v>1251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25">
      <c r="A9238" s="134" t="s">
        <v>1299</v>
      </c>
      <c r="B9238" s="134">
        <v>2030</v>
      </c>
      <c r="C9238" s="134" t="s">
        <v>1252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25">
      <c r="A9239" s="134" t="s">
        <v>1299</v>
      </c>
      <c r="B9239" s="134">
        <v>2030</v>
      </c>
      <c r="C9239" s="134" t="s">
        <v>1253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25">
      <c r="A9240" s="134" t="s">
        <v>1299</v>
      </c>
      <c r="B9240" s="134">
        <v>2030</v>
      </c>
      <c r="C9240" s="134" t="s">
        <v>1255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25">
      <c r="A9241" s="134" t="s">
        <v>1299</v>
      </c>
      <c r="B9241" s="134">
        <v>2030</v>
      </c>
      <c r="C9241" s="134" t="s">
        <v>1249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25">
      <c r="A9242" s="134" t="s">
        <v>1300</v>
      </c>
      <c r="B9242" s="134">
        <v>2030</v>
      </c>
      <c r="C9242" s="134" t="s">
        <v>1249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25">
      <c r="A9243" s="134" t="s">
        <v>1300</v>
      </c>
      <c r="B9243" s="134">
        <v>2030</v>
      </c>
      <c r="C9243" s="134" t="s">
        <v>1253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25">
      <c r="A9244" s="134" t="s">
        <v>1300</v>
      </c>
      <c r="B9244" s="134">
        <v>2030</v>
      </c>
      <c r="C9244" s="134" t="s">
        <v>1252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25">
      <c r="A9245" s="134" t="s">
        <v>1300</v>
      </c>
      <c r="B9245" s="134">
        <v>2030</v>
      </c>
      <c r="C9245" s="134" t="s">
        <v>1255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25">
      <c r="A9246" s="134" t="s">
        <v>1300</v>
      </c>
      <c r="B9246" s="134">
        <v>2030</v>
      </c>
      <c r="C9246" s="134" t="s">
        <v>1251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25">
      <c r="A9247" s="134" t="s">
        <v>1300</v>
      </c>
      <c r="B9247" s="134">
        <v>2030</v>
      </c>
      <c r="C9247" s="134" t="s">
        <v>1250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25">
      <c r="A9248" s="134" t="s">
        <v>1300</v>
      </c>
      <c r="B9248" s="134">
        <v>2030</v>
      </c>
      <c r="C9248" s="134" t="s">
        <v>1254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25">
      <c r="A9249" s="134" t="s">
        <v>1301</v>
      </c>
      <c r="B9249" s="134">
        <v>2030</v>
      </c>
      <c r="C9249" s="134" t="s">
        <v>1252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25">
      <c r="A9250" s="134" t="s">
        <v>1301</v>
      </c>
      <c r="B9250" s="134">
        <v>2030</v>
      </c>
      <c r="C9250" s="134" t="s">
        <v>1255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25">
      <c r="A9251" s="134" t="s">
        <v>1301</v>
      </c>
      <c r="B9251" s="134">
        <v>2030</v>
      </c>
      <c r="C9251" s="134" t="s">
        <v>1251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25">
      <c r="A9252" s="134" t="s">
        <v>1301</v>
      </c>
      <c r="B9252" s="134">
        <v>2030</v>
      </c>
      <c r="C9252" s="134" t="s">
        <v>1253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25">
      <c r="A9253" s="134" t="s">
        <v>1301</v>
      </c>
      <c r="B9253" s="134">
        <v>2030</v>
      </c>
      <c r="C9253" s="134" t="s">
        <v>1250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25">
      <c r="A9254" s="134" t="s">
        <v>1301</v>
      </c>
      <c r="B9254" s="134">
        <v>2030</v>
      </c>
      <c r="C9254" s="134" t="s">
        <v>1249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25">
      <c r="A9255" s="134" t="s">
        <v>1301</v>
      </c>
      <c r="B9255" s="134">
        <v>2030</v>
      </c>
      <c r="C9255" s="134" t="s">
        <v>1254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25">
      <c r="A9256" s="134" t="s">
        <v>1302</v>
      </c>
      <c r="B9256" s="134">
        <v>2030</v>
      </c>
      <c r="C9256" s="134" t="s">
        <v>1252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25">
      <c r="A9257" s="134" t="s">
        <v>1302</v>
      </c>
      <c r="B9257" s="134">
        <v>2030</v>
      </c>
      <c r="C9257" s="134" t="s">
        <v>1254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25">
      <c r="A9258" s="134" t="s">
        <v>1302</v>
      </c>
      <c r="B9258" s="134">
        <v>2030</v>
      </c>
      <c r="C9258" s="134" t="s">
        <v>1249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25">
      <c r="A9259" s="134" t="s">
        <v>1302</v>
      </c>
      <c r="B9259" s="134">
        <v>2030</v>
      </c>
      <c r="C9259" s="134" t="s">
        <v>1250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25">
      <c r="A9260" s="134" t="s">
        <v>1302</v>
      </c>
      <c r="B9260" s="134">
        <v>2030</v>
      </c>
      <c r="C9260" s="134" t="s">
        <v>1253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25">
      <c r="A9261" s="134" t="s">
        <v>1302</v>
      </c>
      <c r="B9261" s="134">
        <v>2030</v>
      </c>
      <c r="C9261" s="134" t="s">
        <v>1255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25">
      <c r="A9262" s="134" t="s">
        <v>1302</v>
      </c>
      <c r="B9262" s="134">
        <v>2030</v>
      </c>
      <c r="C9262" s="134" t="s">
        <v>1251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25">
      <c r="A9263" s="134" t="s">
        <v>1303</v>
      </c>
      <c r="B9263" s="134">
        <v>2030</v>
      </c>
      <c r="C9263" s="134" t="s">
        <v>1249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25">
      <c r="A9264" s="134" t="s">
        <v>1303</v>
      </c>
      <c r="B9264" s="134">
        <v>2030</v>
      </c>
      <c r="C9264" s="134" t="s">
        <v>1255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25">
      <c r="A9265" s="134" t="s">
        <v>1303</v>
      </c>
      <c r="B9265" s="134">
        <v>2030</v>
      </c>
      <c r="C9265" s="134" t="s">
        <v>1250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25">
      <c r="A9266" s="134" t="s">
        <v>1303</v>
      </c>
      <c r="B9266" s="134">
        <v>2030</v>
      </c>
      <c r="C9266" s="134" t="s">
        <v>1251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25">
      <c r="A9267" s="134" t="s">
        <v>1303</v>
      </c>
      <c r="B9267" s="134">
        <v>2030</v>
      </c>
      <c r="C9267" s="134" t="s">
        <v>1252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25">
      <c r="A9268" s="134" t="s">
        <v>1303</v>
      </c>
      <c r="B9268" s="134">
        <v>2030</v>
      </c>
      <c r="C9268" s="134" t="s">
        <v>1254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25">
      <c r="A9269" s="134" t="s">
        <v>1303</v>
      </c>
      <c r="B9269" s="134">
        <v>2030</v>
      </c>
      <c r="C9269" s="134" t="s">
        <v>1253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25">
      <c r="A9270" s="134" t="s">
        <v>1304</v>
      </c>
      <c r="B9270" s="134">
        <v>2030</v>
      </c>
      <c r="C9270" s="134" t="s">
        <v>1251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25">
      <c r="A9271" s="134" t="s">
        <v>1304</v>
      </c>
      <c r="B9271" s="134">
        <v>2030</v>
      </c>
      <c r="C9271" s="134" t="s">
        <v>1254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25">
      <c r="A9272" s="134" t="s">
        <v>1304</v>
      </c>
      <c r="B9272" s="134">
        <v>2030</v>
      </c>
      <c r="C9272" s="134" t="s">
        <v>1253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25">
      <c r="A9273" s="134" t="s">
        <v>1304</v>
      </c>
      <c r="B9273" s="134">
        <v>2030</v>
      </c>
      <c r="C9273" s="134" t="s">
        <v>1252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25">
      <c r="A9274" s="134" t="s">
        <v>1304</v>
      </c>
      <c r="B9274" s="134">
        <v>2030</v>
      </c>
      <c r="C9274" s="134" t="s">
        <v>1250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25">
      <c r="A9275" s="134" t="s">
        <v>1304</v>
      </c>
      <c r="B9275" s="134">
        <v>2030</v>
      </c>
      <c r="C9275" s="134" t="s">
        <v>1249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25">
      <c r="A9276" s="134" t="s">
        <v>1304</v>
      </c>
      <c r="B9276" s="134">
        <v>2030</v>
      </c>
      <c r="C9276" s="134" t="s">
        <v>1255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25">
      <c r="A9277" s="134" t="s">
        <v>1305</v>
      </c>
      <c r="B9277" s="134">
        <v>2030</v>
      </c>
      <c r="C9277" s="134" t="s">
        <v>1252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25">
      <c r="A9278" s="134" t="s">
        <v>1305</v>
      </c>
      <c r="B9278" s="134">
        <v>2030</v>
      </c>
      <c r="C9278" s="134" t="s">
        <v>1255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25">
      <c r="A9279" s="134" t="s">
        <v>1305</v>
      </c>
      <c r="B9279" s="134">
        <v>2030</v>
      </c>
      <c r="C9279" s="134" t="s">
        <v>1249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25">
      <c r="A9280" s="134" t="s">
        <v>1305</v>
      </c>
      <c r="B9280" s="134">
        <v>2030</v>
      </c>
      <c r="C9280" s="134" t="s">
        <v>1253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25">
      <c r="A9281" s="134" t="s">
        <v>1305</v>
      </c>
      <c r="B9281" s="134">
        <v>2030</v>
      </c>
      <c r="C9281" s="134" t="s">
        <v>1250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25">
      <c r="A9282" s="134" t="s">
        <v>1305</v>
      </c>
      <c r="B9282" s="134">
        <v>2030</v>
      </c>
      <c r="C9282" s="134" t="s">
        <v>1254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25">
      <c r="A9283" s="134" t="s">
        <v>1305</v>
      </c>
      <c r="B9283" s="134">
        <v>2030</v>
      </c>
      <c r="C9283" s="134" t="s">
        <v>1251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8" workbookViewId="0">
      <selection activeCell="A131" sqref="A131:XFD131"/>
    </sheetView>
  </sheetViews>
  <sheetFormatPr defaultColWidth="8.7109375" defaultRowHeight="15" x14ac:dyDescent="0.25"/>
  <cols>
    <col min="1" max="1" width="31.5703125" style="178" customWidth="1"/>
    <col min="2" max="2" width="44.5703125" style="178" customWidth="1"/>
    <col min="3" max="3" width="21.140625" style="178" customWidth="1"/>
    <col min="4" max="16384" width="8.7109375" style="178"/>
  </cols>
  <sheetData>
    <row r="1" spans="1:37" s="179" customFormat="1" x14ac:dyDescent="0.25">
      <c r="A1" s="179" t="s">
        <v>1336</v>
      </c>
    </row>
    <row r="3" spans="1:37" x14ac:dyDescent="0.25">
      <c r="A3" s="178" t="s">
        <v>1337</v>
      </c>
    </row>
    <row r="4" spans="1:37" x14ac:dyDescent="0.25">
      <c r="A4" s="178" t="s">
        <v>1338</v>
      </c>
    </row>
    <row r="5" spans="1:37" x14ac:dyDescent="0.25">
      <c r="A5" s="178" t="s">
        <v>1339</v>
      </c>
    </row>
    <row r="6" spans="1:37" x14ac:dyDescent="0.25">
      <c r="A6" s="178" t="s">
        <v>1340</v>
      </c>
    </row>
    <row r="7" spans="1:37" x14ac:dyDescent="0.25">
      <c r="B7" s="178" t="s">
        <v>1341</v>
      </c>
      <c r="C7" s="178" t="s">
        <v>1342</v>
      </c>
      <c r="D7" s="178" t="s">
        <v>937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3</v>
      </c>
    </row>
    <row r="8" spans="1:37" x14ac:dyDescent="0.25">
      <c r="A8" s="178" t="s">
        <v>1344</v>
      </c>
      <c r="B8" s="178" t="s">
        <v>1345</v>
      </c>
      <c r="C8" s="178" t="s">
        <v>1346</v>
      </c>
      <c r="D8" s="178" t="s">
        <v>1347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25">
      <c r="A9" s="178" t="s">
        <v>1348</v>
      </c>
      <c r="B9" s="178" t="s">
        <v>1349</v>
      </c>
      <c r="C9" s="178" t="s">
        <v>1350</v>
      </c>
      <c r="D9" s="178" t="s">
        <v>1351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25">
      <c r="A10" s="178" t="s">
        <v>1352</v>
      </c>
      <c r="C10" s="178" t="s">
        <v>1353</v>
      </c>
    </row>
    <row r="11" spans="1:37" x14ac:dyDescent="0.25">
      <c r="A11" s="178" t="s">
        <v>1354</v>
      </c>
      <c r="C11" s="178" t="s">
        <v>1355</v>
      </c>
    </row>
    <row r="12" spans="1:37" x14ac:dyDescent="0.25">
      <c r="A12" s="178" t="s">
        <v>1356</v>
      </c>
      <c r="B12" s="178" t="s">
        <v>1357</v>
      </c>
      <c r="C12" s="178" t="s">
        <v>1358</v>
      </c>
      <c r="D12" s="178" t="s">
        <v>1347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25">
      <c r="A13" s="178" t="s">
        <v>1359</v>
      </c>
      <c r="B13" s="178" t="s">
        <v>1360</v>
      </c>
      <c r="C13" s="178" t="s">
        <v>1361</v>
      </c>
      <c r="D13" s="178" t="s">
        <v>1347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25">
      <c r="A14" s="178" t="s">
        <v>1362</v>
      </c>
      <c r="B14" s="178" t="s">
        <v>1363</v>
      </c>
      <c r="C14" s="178" t="s">
        <v>1364</v>
      </c>
      <c r="D14" s="178" t="s">
        <v>1347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25">
      <c r="A15" s="178" t="s">
        <v>1365</v>
      </c>
      <c r="C15" s="178" t="s">
        <v>1366</v>
      </c>
    </row>
    <row r="16" spans="1:37" x14ac:dyDescent="0.25">
      <c r="A16" s="178" t="s">
        <v>1367</v>
      </c>
      <c r="B16" s="178" t="s">
        <v>1368</v>
      </c>
      <c r="C16" s="178" t="s">
        <v>1369</v>
      </c>
      <c r="D16" s="178" t="s">
        <v>1347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25">
      <c r="A17" s="178" t="s">
        <v>1370</v>
      </c>
      <c r="B17" s="178" t="s">
        <v>1371</v>
      </c>
      <c r="C17" s="178" t="s">
        <v>1372</v>
      </c>
      <c r="D17" s="178" t="s">
        <v>1347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25">
      <c r="A18" s="178" t="s">
        <v>1373</v>
      </c>
      <c r="B18" s="178" t="s">
        <v>1374</v>
      </c>
      <c r="C18" s="178" t="s">
        <v>1375</v>
      </c>
      <c r="D18" s="178" t="s">
        <v>1347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25">
      <c r="A19" s="178" t="s">
        <v>1376</v>
      </c>
      <c r="B19" s="178" t="s">
        <v>1377</v>
      </c>
      <c r="C19" s="178" t="s">
        <v>1378</v>
      </c>
      <c r="D19" s="178" t="s">
        <v>1347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25">
      <c r="A20" s="178" t="s">
        <v>1379</v>
      </c>
      <c r="B20" s="178" t="s">
        <v>1380</v>
      </c>
      <c r="C20" s="178" t="s">
        <v>1381</v>
      </c>
      <c r="D20" s="178" t="s">
        <v>1347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25">
      <c r="A21" s="178" t="s">
        <v>1382</v>
      </c>
      <c r="B21" s="178" t="s">
        <v>1383</v>
      </c>
      <c r="C21" s="178" t="s">
        <v>1384</v>
      </c>
      <c r="D21" s="178" t="s">
        <v>1347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25">
      <c r="A22" s="178" t="s">
        <v>1385</v>
      </c>
      <c r="B22" s="178" t="s">
        <v>1386</v>
      </c>
      <c r="C22" s="178" t="s">
        <v>1387</v>
      </c>
      <c r="D22" s="178" t="s">
        <v>1347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25">
      <c r="A23" s="178" t="s">
        <v>1388</v>
      </c>
      <c r="B23" s="178" t="s">
        <v>1389</v>
      </c>
      <c r="C23" s="178" t="s">
        <v>1390</v>
      </c>
      <c r="D23" s="178" t="s">
        <v>1347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25">
      <c r="A24" s="178" t="s">
        <v>1391</v>
      </c>
      <c r="B24" s="178" t="s">
        <v>1392</v>
      </c>
      <c r="C24" s="178" t="s">
        <v>1393</v>
      </c>
      <c r="D24" s="178" t="s">
        <v>1347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25">
      <c r="A25" s="178" t="s">
        <v>1394</v>
      </c>
      <c r="B25" s="178" t="s">
        <v>1395</v>
      </c>
      <c r="C25" s="178" t="s">
        <v>1396</v>
      </c>
      <c r="D25" s="178" t="s">
        <v>1347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25">
      <c r="A26" s="178" t="s">
        <v>1397</v>
      </c>
      <c r="B26" s="178" t="s">
        <v>1398</v>
      </c>
      <c r="C26" s="178" t="s">
        <v>1399</v>
      </c>
      <c r="D26" s="178" t="s">
        <v>1347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25">
      <c r="A27" s="178" t="s">
        <v>1400</v>
      </c>
      <c r="B27" s="178" t="s">
        <v>1401</v>
      </c>
      <c r="C27" s="178" t="s">
        <v>1402</v>
      </c>
      <c r="D27" s="178" t="s">
        <v>1403</v>
      </c>
      <c r="E27" s="178" t="s">
        <v>1404</v>
      </c>
      <c r="F27" s="178" t="s">
        <v>1347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25">
      <c r="A28" s="178" t="s">
        <v>1405</v>
      </c>
      <c r="B28" s="178" t="s">
        <v>1406</v>
      </c>
      <c r="C28" s="178" t="s">
        <v>1407</v>
      </c>
      <c r="D28" s="178" t="s">
        <v>1347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25">
      <c r="A29" s="178" t="s">
        <v>1408</v>
      </c>
      <c r="B29" s="178" t="s">
        <v>1409</v>
      </c>
      <c r="C29" s="178" t="s">
        <v>1410</v>
      </c>
      <c r="D29" s="178" t="s">
        <v>1347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25">
      <c r="A30" s="178" t="s">
        <v>1411</v>
      </c>
      <c r="B30" s="178" t="s">
        <v>1412</v>
      </c>
      <c r="C30" s="178" t="s">
        <v>1413</v>
      </c>
      <c r="D30" s="178" t="s">
        <v>1347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25">
      <c r="A31" s="178" t="s">
        <v>1414</v>
      </c>
      <c r="B31" s="178" t="s">
        <v>1415</v>
      </c>
      <c r="C31" s="178" t="s">
        <v>1416</v>
      </c>
      <c r="D31" s="178" t="s">
        <v>1347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25">
      <c r="A32" s="178" t="s">
        <v>1417</v>
      </c>
      <c r="B32" s="178" t="s">
        <v>1418</v>
      </c>
      <c r="C32" s="178" t="s">
        <v>1419</v>
      </c>
      <c r="D32" s="178" t="s">
        <v>1347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25">
      <c r="A33" s="178" t="s">
        <v>1420</v>
      </c>
      <c r="B33" s="178" t="s">
        <v>1421</v>
      </c>
      <c r="C33" s="178" t="s">
        <v>1422</v>
      </c>
      <c r="D33" s="178" t="s">
        <v>1347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25">
      <c r="A34" s="178" t="s">
        <v>1423</v>
      </c>
      <c r="B34" s="178" t="s">
        <v>1424</v>
      </c>
      <c r="C34" s="178" t="s">
        <v>1425</v>
      </c>
      <c r="D34" s="178" t="s">
        <v>1426</v>
      </c>
      <c r="E34" s="178" t="s">
        <v>1427</v>
      </c>
      <c r="F34" s="178" t="s">
        <v>1347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25">
      <c r="A35" s="178" t="s">
        <v>1428</v>
      </c>
      <c r="B35" s="178" t="s">
        <v>1429</v>
      </c>
      <c r="C35" s="178" t="s">
        <v>1430</v>
      </c>
      <c r="D35" s="178" t="s">
        <v>1347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25">
      <c r="A36" s="178" t="s">
        <v>1431</v>
      </c>
      <c r="B36" s="178" t="s">
        <v>1432</v>
      </c>
      <c r="C36" s="178" t="s">
        <v>1433</v>
      </c>
      <c r="D36" s="178" t="s">
        <v>1347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25">
      <c r="A37" s="178" t="s">
        <v>1434</v>
      </c>
      <c r="B37" s="178" t="s">
        <v>1435</v>
      </c>
      <c r="C37" s="178" t="s">
        <v>1436</v>
      </c>
      <c r="D37" s="178" t="s">
        <v>1347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25">
      <c r="A38" s="178" t="s">
        <v>1437</v>
      </c>
      <c r="B38" s="178" t="s">
        <v>1438</v>
      </c>
      <c r="C38" s="178" t="s">
        <v>1439</v>
      </c>
      <c r="D38" s="178" t="s">
        <v>1347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25">
      <c r="A39" s="178" t="s">
        <v>1440</v>
      </c>
      <c r="B39" s="178" t="s">
        <v>1441</v>
      </c>
      <c r="C39" s="178" t="s">
        <v>1442</v>
      </c>
      <c r="D39" s="178" t="s">
        <v>1347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25">
      <c r="A40" s="178" t="s">
        <v>1443</v>
      </c>
      <c r="B40" s="178" t="s">
        <v>1444</v>
      </c>
      <c r="C40" s="178" t="s">
        <v>1445</v>
      </c>
      <c r="D40" s="178" t="s">
        <v>1347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25">
      <c r="A41" s="178" t="s">
        <v>1446</v>
      </c>
      <c r="B41" s="178" t="s">
        <v>1447</v>
      </c>
      <c r="C41" s="178" t="s">
        <v>1448</v>
      </c>
      <c r="D41" s="178" t="s">
        <v>1347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25">
      <c r="A42" s="178" t="s">
        <v>1449</v>
      </c>
      <c r="B42" s="178" t="s">
        <v>1450</v>
      </c>
      <c r="C42" s="178" t="s">
        <v>1451</v>
      </c>
      <c r="D42" s="178" t="s">
        <v>1347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25">
      <c r="A43" s="178" t="s">
        <v>1452</v>
      </c>
      <c r="B43" s="178" t="s">
        <v>1453</v>
      </c>
      <c r="C43" s="178" t="s">
        <v>1454</v>
      </c>
      <c r="D43" s="178" t="s">
        <v>1347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25">
      <c r="A44" s="178" t="s">
        <v>1455</v>
      </c>
      <c r="B44" s="178" t="s">
        <v>1456</v>
      </c>
      <c r="C44" s="178" t="s">
        <v>1457</v>
      </c>
      <c r="D44" s="178" t="s">
        <v>1347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25">
      <c r="A45" s="178" t="s">
        <v>1458</v>
      </c>
      <c r="B45" s="178" t="s">
        <v>1459</v>
      </c>
      <c r="C45" s="178" t="s">
        <v>1460</v>
      </c>
      <c r="D45" s="178" t="s">
        <v>1347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25">
      <c r="A46" s="178" t="s">
        <v>1461</v>
      </c>
      <c r="B46" s="178" t="s">
        <v>1462</v>
      </c>
      <c r="C46" s="178" t="s">
        <v>1463</v>
      </c>
      <c r="D46" s="178" t="s">
        <v>1347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25">
      <c r="A47" s="178" t="s">
        <v>1464</v>
      </c>
      <c r="B47" s="178" t="s">
        <v>1465</v>
      </c>
      <c r="C47" s="178" t="s">
        <v>1466</v>
      </c>
      <c r="D47" s="178" t="s">
        <v>1347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25">
      <c r="A48" s="178" t="s">
        <v>1467</v>
      </c>
      <c r="B48" s="178" t="s">
        <v>1468</v>
      </c>
      <c r="C48" s="178" t="s">
        <v>1469</v>
      </c>
      <c r="D48" s="178" t="s">
        <v>1347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25">
      <c r="A50" s="179" t="s">
        <v>1470</v>
      </c>
    </row>
    <row r="51" spans="1:37" s="2" customFormat="1" x14ac:dyDescent="0.25"/>
    <row r="52" spans="1:37" x14ac:dyDescent="0.25">
      <c r="A52" s="178" t="s">
        <v>1337</v>
      </c>
    </row>
    <row r="53" spans="1:37" x14ac:dyDescent="0.25">
      <c r="A53" s="178" t="s">
        <v>1471</v>
      </c>
    </row>
    <row r="54" spans="1:37" x14ac:dyDescent="0.25">
      <c r="A54" s="178" t="s">
        <v>1472</v>
      </c>
    </row>
    <row r="55" spans="1:37" x14ac:dyDescent="0.25">
      <c r="A55" s="178" t="s">
        <v>1340</v>
      </c>
    </row>
    <row r="56" spans="1:37" x14ac:dyDescent="0.25">
      <c r="B56" s="178" t="s">
        <v>1341</v>
      </c>
      <c r="C56" s="178" t="s">
        <v>1342</v>
      </c>
      <c r="D56" s="178" t="s">
        <v>937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3</v>
      </c>
    </row>
    <row r="57" spans="1:37" x14ac:dyDescent="0.25">
      <c r="A57" s="178" t="s">
        <v>1344</v>
      </c>
      <c r="B57" s="178" t="s">
        <v>1345</v>
      </c>
      <c r="C57" s="178" t="s">
        <v>1474</v>
      </c>
      <c r="D57" s="178" t="s">
        <v>1347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25">
      <c r="A58" s="178" t="s">
        <v>1348</v>
      </c>
      <c r="B58" s="178" t="s">
        <v>1349</v>
      </c>
      <c r="C58" s="178" t="s">
        <v>1475</v>
      </c>
      <c r="D58" s="178" t="s">
        <v>1351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25">
      <c r="A59" s="178" t="s">
        <v>1352</v>
      </c>
      <c r="C59" s="178" t="s">
        <v>1476</v>
      </c>
    </row>
    <row r="60" spans="1:37" x14ac:dyDescent="0.25">
      <c r="A60" s="178" t="s">
        <v>1354</v>
      </c>
      <c r="C60" s="178" t="s">
        <v>1477</v>
      </c>
    </row>
    <row r="61" spans="1:37" x14ac:dyDescent="0.25">
      <c r="A61" s="178" t="s">
        <v>1356</v>
      </c>
      <c r="B61" s="178" t="s">
        <v>1357</v>
      </c>
      <c r="C61" s="178" t="s">
        <v>1478</v>
      </c>
      <c r="D61" s="178" t="s">
        <v>1347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25">
      <c r="A62" s="178" t="s">
        <v>1359</v>
      </c>
      <c r="B62" s="178" t="s">
        <v>1360</v>
      </c>
      <c r="C62" s="178" t="s">
        <v>1479</v>
      </c>
      <c r="D62" s="178" t="s">
        <v>1347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25">
      <c r="A63" s="178" t="s">
        <v>1362</v>
      </c>
      <c r="B63" s="178" t="s">
        <v>1363</v>
      </c>
      <c r="C63" s="178" t="s">
        <v>1480</v>
      </c>
      <c r="D63" s="178" t="s">
        <v>1347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25">
      <c r="A64" s="178" t="s">
        <v>1365</v>
      </c>
      <c r="C64" s="178" t="s">
        <v>1481</v>
      </c>
    </row>
    <row r="65" spans="1:37" x14ac:dyDescent="0.25">
      <c r="A65" s="178" t="s">
        <v>1367</v>
      </c>
      <c r="B65" s="178" t="s">
        <v>1368</v>
      </c>
      <c r="C65" s="178" t="s">
        <v>1482</v>
      </c>
      <c r="D65" s="178" t="s">
        <v>1347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25">
      <c r="A66" s="178" t="s">
        <v>1370</v>
      </c>
      <c r="B66" s="178" t="s">
        <v>1371</v>
      </c>
      <c r="C66" s="178" t="s">
        <v>1483</v>
      </c>
      <c r="D66" s="178" t="s">
        <v>1347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25">
      <c r="A67" s="178" t="s">
        <v>1373</v>
      </c>
      <c r="B67" s="178" t="s">
        <v>1374</v>
      </c>
      <c r="C67" s="178" t="s">
        <v>1484</v>
      </c>
      <c r="D67" s="178" t="s">
        <v>1347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25">
      <c r="A68" s="178" t="s">
        <v>1376</v>
      </c>
      <c r="B68" s="178" t="s">
        <v>1377</v>
      </c>
      <c r="C68" s="178" t="s">
        <v>1485</v>
      </c>
      <c r="D68" s="178" t="s">
        <v>1347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25">
      <c r="A69" s="178" t="s">
        <v>1379</v>
      </c>
      <c r="B69" s="178" t="s">
        <v>1380</v>
      </c>
      <c r="C69" s="178" t="s">
        <v>1486</v>
      </c>
      <c r="D69" s="178" t="s">
        <v>1347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25">
      <c r="A70" s="178" t="s">
        <v>1382</v>
      </c>
      <c r="B70" s="178" t="s">
        <v>1383</v>
      </c>
      <c r="C70" s="178" t="s">
        <v>1487</v>
      </c>
      <c r="D70" s="178" t="s">
        <v>1347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25">
      <c r="A71" s="178" t="s">
        <v>1385</v>
      </c>
      <c r="B71" s="178" t="s">
        <v>1386</v>
      </c>
      <c r="C71" s="178" t="s">
        <v>1488</v>
      </c>
      <c r="D71" s="178" t="s">
        <v>1347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25">
      <c r="A72" s="178" t="s">
        <v>1388</v>
      </c>
      <c r="B72" s="178" t="s">
        <v>1389</v>
      </c>
      <c r="C72" s="178" t="s">
        <v>1489</v>
      </c>
      <c r="D72" s="178" t="s">
        <v>1347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25">
      <c r="A73" s="178" t="s">
        <v>1391</v>
      </c>
      <c r="B73" s="178" t="s">
        <v>1392</v>
      </c>
      <c r="C73" s="178" t="s">
        <v>1490</v>
      </c>
      <c r="D73" s="178" t="s">
        <v>1347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25">
      <c r="A74" s="178" t="s">
        <v>1394</v>
      </c>
      <c r="B74" s="178" t="s">
        <v>1395</v>
      </c>
      <c r="C74" s="178" t="s">
        <v>1491</v>
      </c>
      <c r="D74" s="178" t="s">
        <v>1347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25">
      <c r="A75" s="178" t="s">
        <v>1397</v>
      </c>
      <c r="B75" s="178" t="s">
        <v>1398</v>
      </c>
      <c r="C75" s="178" t="s">
        <v>1492</v>
      </c>
      <c r="D75" s="178" t="s">
        <v>1347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25">
      <c r="A76" s="178" t="s">
        <v>1400</v>
      </c>
      <c r="B76" s="178" t="s">
        <v>1401</v>
      </c>
      <c r="C76" s="178" t="s">
        <v>1402</v>
      </c>
      <c r="D76" s="178" t="s">
        <v>1403</v>
      </c>
      <c r="E76" s="178" t="s">
        <v>1493</v>
      </c>
      <c r="F76" s="178" t="s">
        <v>1347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25">
      <c r="A77" s="178" t="s">
        <v>1405</v>
      </c>
      <c r="B77" s="178" t="s">
        <v>1406</v>
      </c>
      <c r="C77" s="178" t="s">
        <v>1494</v>
      </c>
      <c r="D77" s="178" t="s">
        <v>1347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25">
      <c r="A78" s="178" t="s">
        <v>1408</v>
      </c>
      <c r="B78" s="178" t="s">
        <v>1409</v>
      </c>
      <c r="C78" s="178" t="s">
        <v>1495</v>
      </c>
      <c r="D78" s="178" t="s">
        <v>1347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25">
      <c r="A79" s="178" t="s">
        <v>1411</v>
      </c>
      <c r="B79" s="178" t="s">
        <v>1412</v>
      </c>
      <c r="C79" s="178" t="s">
        <v>1496</v>
      </c>
      <c r="D79" s="178" t="s">
        <v>1347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25">
      <c r="A80" s="178" t="s">
        <v>1414</v>
      </c>
      <c r="B80" s="178" t="s">
        <v>1415</v>
      </c>
      <c r="C80" s="178" t="s">
        <v>1497</v>
      </c>
      <c r="D80" s="178" t="s">
        <v>1347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25">
      <c r="A81" s="178" t="s">
        <v>1417</v>
      </c>
      <c r="B81" s="178" t="s">
        <v>1418</v>
      </c>
      <c r="C81" s="178" t="s">
        <v>1498</v>
      </c>
      <c r="D81" s="178" t="s">
        <v>1347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25">
      <c r="A82" s="178" t="s">
        <v>1420</v>
      </c>
      <c r="B82" s="178" t="s">
        <v>1421</v>
      </c>
      <c r="C82" s="178" t="s">
        <v>1499</v>
      </c>
      <c r="D82" s="178" t="s">
        <v>1347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25">
      <c r="A83" s="178" t="s">
        <v>1423</v>
      </c>
      <c r="B83" s="178" t="s">
        <v>1424</v>
      </c>
      <c r="C83" s="178" t="s">
        <v>1425</v>
      </c>
      <c r="D83" s="178" t="s">
        <v>1426</v>
      </c>
      <c r="E83" s="178" t="s">
        <v>1500</v>
      </c>
      <c r="F83" s="178" t="s">
        <v>1347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25">
      <c r="A84" s="178" t="s">
        <v>1428</v>
      </c>
      <c r="B84" s="178" t="s">
        <v>1429</v>
      </c>
      <c r="C84" s="178" t="s">
        <v>1501</v>
      </c>
      <c r="D84" s="178" t="s">
        <v>1347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25">
      <c r="A85" s="178" t="s">
        <v>1431</v>
      </c>
      <c r="B85" s="178" t="s">
        <v>1432</v>
      </c>
      <c r="C85" s="178" t="s">
        <v>1502</v>
      </c>
      <c r="D85" s="178" t="s">
        <v>1347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25">
      <c r="A86" s="178" t="s">
        <v>1434</v>
      </c>
      <c r="B86" s="178" t="s">
        <v>1435</v>
      </c>
      <c r="C86" s="178" t="s">
        <v>1503</v>
      </c>
      <c r="D86" s="178" t="s">
        <v>1347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25">
      <c r="A87" s="178" t="s">
        <v>1437</v>
      </c>
      <c r="B87" s="178" t="s">
        <v>1438</v>
      </c>
      <c r="C87" s="178" t="s">
        <v>1504</v>
      </c>
      <c r="D87" s="178" t="s">
        <v>1347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25">
      <c r="A88" s="178" t="s">
        <v>1440</v>
      </c>
      <c r="B88" s="178" t="s">
        <v>1441</v>
      </c>
      <c r="C88" s="178" t="s">
        <v>1505</v>
      </c>
      <c r="D88" s="178" t="s">
        <v>1347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25">
      <c r="A89" s="178" t="s">
        <v>1443</v>
      </c>
      <c r="B89" s="178" t="s">
        <v>1444</v>
      </c>
      <c r="C89" s="178" t="s">
        <v>1506</v>
      </c>
      <c r="D89" s="178" t="s">
        <v>1347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25">
      <c r="A90" s="178" t="s">
        <v>1446</v>
      </c>
      <c r="B90" s="178" t="s">
        <v>1447</v>
      </c>
      <c r="C90" s="178" t="s">
        <v>1507</v>
      </c>
      <c r="D90" s="178" t="s">
        <v>1347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25">
      <c r="A91" s="178" t="s">
        <v>1449</v>
      </c>
      <c r="B91" s="178" t="s">
        <v>1450</v>
      </c>
      <c r="C91" s="178" t="s">
        <v>1508</v>
      </c>
      <c r="D91" s="178" t="s">
        <v>1347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25">
      <c r="A92" s="178" t="s">
        <v>1452</v>
      </c>
      <c r="B92" s="178" t="s">
        <v>1453</v>
      </c>
      <c r="C92" s="178" t="s">
        <v>1509</v>
      </c>
      <c r="D92" s="178" t="s">
        <v>1347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25">
      <c r="A93" s="178" t="s">
        <v>1455</v>
      </c>
      <c r="B93" s="178" t="s">
        <v>1456</v>
      </c>
      <c r="C93" s="178" t="s">
        <v>1510</v>
      </c>
      <c r="D93" s="178" t="s">
        <v>1347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25">
      <c r="A94" s="178" t="s">
        <v>1458</v>
      </c>
      <c r="B94" s="178" t="s">
        <v>1459</v>
      </c>
      <c r="C94" s="178" t="s">
        <v>1511</v>
      </c>
      <c r="D94" s="178" t="s">
        <v>1347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25">
      <c r="A95" s="178" t="s">
        <v>1461</v>
      </c>
      <c r="B95" s="178" t="s">
        <v>1462</v>
      </c>
      <c r="C95" s="178" t="s">
        <v>1512</v>
      </c>
      <c r="D95" s="178" t="s">
        <v>1347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25">
      <c r="A96" s="178" t="s">
        <v>1464</v>
      </c>
      <c r="B96" s="178" t="s">
        <v>1465</v>
      </c>
      <c r="C96" s="178" t="s">
        <v>1513</v>
      </c>
      <c r="D96" s="178" t="s">
        <v>1347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25">
      <c r="A97" s="178" t="s">
        <v>1467</v>
      </c>
      <c r="B97" s="178" t="s">
        <v>1468</v>
      </c>
      <c r="C97" s="178" t="s">
        <v>1514</v>
      </c>
      <c r="D97" s="178" t="s">
        <v>1347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25">
      <c r="A99" s="179" t="s">
        <v>1515</v>
      </c>
    </row>
    <row r="100" spans="1:37" ht="15" customHeight="1" x14ac:dyDescent="0.25"/>
    <row r="101" spans="1:37" ht="15" customHeight="1" thickBot="1" x14ac:dyDescent="0.3">
      <c r="B101" s="78" t="s">
        <v>1036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5"/>
    <row r="103" spans="1:37" ht="15" customHeight="1" x14ac:dyDescent="0.25">
      <c r="B103" s="82" t="s">
        <v>1037</v>
      </c>
    </row>
    <row r="104" spans="1:37" ht="15" customHeight="1" x14ac:dyDescent="0.25">
      <c r="A104" s="80" t="s">
        <v>1038</v>
      </c>
      <c r="B104" s="83" t="s">
        <v>1039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25">
      <c r="A106" s="179" t="s">
        <v>1516</v>
      </c>
    </row>
    <row r="108" spans="1:37" ht="15" customHeight="1" thickBot="1" x14ac:dyDescent="0.3">
      <c r="B108" s="78" t="s">
        <v>1036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17</v>
      </c>
    </row>
    <row r="109" spans="1:37" ht="15" customHeight="1" thickTop="1" x14ac:dyDescent="0.25"/>
    <row r="110" spans="1:37" ht="15" customHeight="1" x14ac:dyDescent="0.25">
      <c r="B110" s="82" t="s">
        <v>1037</v>
      </c>
    </row>
    <row r="111" spans="1:37" ht="15" customHeight="1" x14ac:dyDescent="0.25">
      <c r="A111" s="80" t="s">
        <v>1038</v>
      </c>
      <c r="B111" s="83" t="s">
        <v>1039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25">
      <c r="A114" s="179" t="s">
        <v>1518</v>
      </c>
    </row>
    <row r="115" spans="1:37" s="2" customFormat="1" x14ac:dyDescent="0.25"/>
    <row r="116" spans="1:37" x14ac:dyDescent="0.25">
      <c r="A116" s="178" t="s">
        <v>1337</v>
      </c>
    </row>
    <row r="117" spans="1:37" x14ac:dyDescent="0.25">
      <c r="A117" s="178" t="s">
        <v>1471</v>
      </c>
    </row>
    <row r="118" spans="1:37" x14ac:dyDescent="0.25">
      <c r="A118" s="178" t="s">
        <v>1472</v>
      </c>
    </row>
    <row r="119" spans="1:37" x14ac:dyDescent="0.25">
      <c r="A119" s="178" t="s">
        <v>1340</v>
      </c>
    </row>
    <row r="120" spans="1:37" x14ac:dyDescent="0.25">
      <c r="B120" s="178" t="s">
        <v>1341</v>
      </c>
      <c r="C120" s="178" t="s">
        <v>1342</v>
      </c>
      <c r="D120" s="178" t="s">
        <v>937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25">
      <c r="A121" s="178" t="s">
        <v>1344</v>
      </c>
      <c r="B121" s="178" t="s">
        <v>1345</v>
      </c>
      <c r="C121" s="178" t="s">
        <v>1474</v>
      </c>
      <c r="D121" s="178" t="s">
        <v>1347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25">
      <c r="A122" s="178" t="s">
        <v>1348</v>
      </c>
      <c r="B122" s="178" t="s">
        <v>1349</v>
      </c>
      <c r="C122" s="178" t="s">
        <v>1475</v>
      </c>
      <c r="D122" s="178" t="s">
        <v>1351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25">
      <c r="A123" s="178" t="s">
        <v>1352</v>
      </c>
      <c r="C123" s="178" t="s">
        <v>1476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25">
      <c r="A124" s="178" t="s">
        <v>1354</v>
      </c>
      <c r="C124" s="178" t="s">
        <v>1477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25">
      <c r="A125" s="178" t="s">
        <v>1356</v>
      </c>
      <c r="B125" s="178" t="s">
        <v>1357</v>
      </c>
      <c r="C125" s="178" t="s">
        <v>1478</v>
      </c>
      <c r="D125" s="178" t="s">
        <v>1347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25">
      <c r="A126" s="178" t="s">
        <v>1359</v>
      </c>
      <c r="B126" s="178" t="s">
        <v>1360</v>
      </c>
      <c r="C126" s="178" t="s">
        <v>1479</v>
      </c>
      <c r="D126" s="178" t="s">
        <v>1347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25">
      <c r="A127" s="178" t="s">
        <v>1362</v>
      </c>
      <c r="B127" s="178" t="s">
        <v>1363</v>
      </c>
      <c r="C127" s="178" t="s">
        <v>1480</v>
      </c>
      <c r="D127" s="178" t="s">
        <v>1347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25">
      <c r="A128" s="178" t="s">
        <v>1365</v>
      </c>
      <c r="C128" s="178" t="s">
        <v>1481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25">
      <c r="A129" s="178" t="s">
        <v>1367</v>
      </c>
      <c r="B129" s="178" t="s">
        <v>1368</v>
      </c>
      <c r="C129" s="178" t="s">
        <v>1482</v>
      </c>
      <c r="D129" s="178" t="s">
        <v>1347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25">
      <c r="A130" s="178" t="s">
        <v>1370</v>
      </c>
      <c r="B130" s="178" t="s">
        <v>1371</v>
      </c>
      <c r="C130" s="178" t="s">
        <v>1483</v>
      </c>
      <c r="D130" s="178" t="s">
        <v>1347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25">
      <c r="A131" s="178" t="s">
        <v>1373</v>
      </c>
      <c r="B131" s="178" t="s">
        <v>1374</v>
      </c>
      <c r="C131" s="178" t="s">
        <v>1484</v>
      </c>
      <c r="D131" s="178" t="s">
        <v>1347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25">
      <c r="A132" s="178" t="s">
        <v>1376</v>
      </c>
      <c r="B132" s="178" t="s">
        <v>1377</v>
      </c>
      <c r="C132" s="178" t="s">
        <v>1485</v>
      </c>
      <c r="D132" s="178" t="s">
        <v>1347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25">
      <c r="A133" s="178" t="s">
        <v>1379</v>
      </c>
      <c r="B133" s="178" t="s">
        <v>1380</v>
      </c>
      <c r="C133" s="178" t="s">
        <v>1486</v>
      </c>
      <c r="D133" s="178" t="s">
        <v>1347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25">
      <c r="A134" s="178" t="s">
        <v>1382</v>
      </c>
      <c r="B134" s="178" t="s">
        <v>1383</v>
      </c>
      <c r="C134" s="178" t="s">
        <v>1487</v>
      </c>
      <c r="D134" s="178" t="s">
        <v>1347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25">
      <c r="A135" s="178" t="s">
        <v>1385</v>
      </c>
      <c r="B135" s="178" t="s">
        <v>1386</v>
      </c>
      <c r="C135" s="178" t="s">
        <v>1488</v>
      </c>
      <c r="D135" s="178" t="s">
        <v>1347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25">
      <c r="A136" s="178" t="s">
        <v>1388</v>
      </c>
      <c r="B136" s="178" t="s">
        <v>1389</v>
      </c>
      <c r="C136" s="178" t="s">
        <v>1489</v>
      </c>
      <c r="D136" s="178" t="s">
        <v>1347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25">
      <c r="A137" s="178" t="s">
        <v>1391</v>
      </c>
      <c r="B137" s="178" t="s">
        <v>1392</v>
      </c>
      <c r="C137" s="178" t="s">
        <v>1490</v>
      </c>
      <c r="D137" s="178" t="s">
        <v>1347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25">
      <c r="A138" s="178" t="s">
        <v>1394</v>
      </c>
      <c r="B138" s="178" t="s">
        <v>1395</v>
      </c>
      <c r="C138" s="178" t="s">
        <v>1491</v>
      </c>
      <c r="D138" s="178" t="s">
        <v>1347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25">
      <c r="A139" s="178" t="s">
        <v>1397</v>
      </c>
      <c r="B139" s="178" t="s">
        <v>1398</v>
      </c>
      <c r="C139" s="178" t="s">
        <v>1492</v>
      </c>
      <c r="D139" s="178" t="s">
        <v>1347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25">
      <c r="A140" s="178" t="s">
        <v>1400</v>
      </c>
      <c r="B140" s="178" t="s">
        <v>1401</v>
      </c>
      <c r="C140" s="178" t="s">
        <v>1402</v>
      </c>
      <c r="D140" s="178" t="s">
        <v>1403</v>
      </c>
      <c r="E140" s="178" t="s">
        <v>1493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25">
      <c r="A141" s="178" t="s">
        <v>1405</v>
      </c>
      <c r="B141" s="178" t="s">
        <v>1406</v>
      </c>
      <c r="C141" s="178" t="s">
        <v>1494</v>
      </c>
      <c r="D141" s="178" t="s">
        <v>1347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25">
      <c r="A142" s="178" t="s">
        <v>1408</v>
      </c>
      <c r="B142" s="178" t="s">
        <v>1409</v>
      </c>
      <c r="C142" s="178" t="s">
        <v>1495</v>
      </c>
      <c r="D142" s="178" t="s">
        <v>1347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25">
      <c r="A143" s="178" t="s">
        <v>1411</v>
      </c>
      <c r="B143" s="178" t="s">
        <v>1412</v>
      </c>
      <c r="C143" s="178" t="s">
        <v>1496</v>
      </c>
      <c r="D143" s="178" t="s">
        <v>1347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25">
      <c r="A144" s="178" t="s">
        <v>1414</v>
      </c>
      <c r="B144" s="178" t="s">
        <v>1415</v>
      </c>
      <c r="C144" s="178" t="s">
        <v>1497</v>
      </c>
      <c r="D144" s="178" t="s">
        <v>1347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25">
      <c r="A145" s="178" t="s">
        <v>1417</v>
      </c>
      <c r="B145" s="178" t="s">
        <v>1418</v>
      </c>
      <c r="C145" s="178" t="s">
        <v>1498</v>
      </c>
      <c r="D145" s="178" t="s">
        <v>1347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25">
      <c r="A146" s="178" t="s">
        <v>1420</v>
      </c>
      <c r="B146" s="178" t="s">
        <v>1421</v>
      </c>
      <c r="C146" s="178" t="s">
        <v>1499</v>
      </c>
      <c r="D146" s="178" t="s">
        <v>1347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25">
      <c r="A147" s="178" t="s">
        <v>1423</v>
      </c>
      <c r="B147" s="178" t="s">
        <v>1424</v>
      </c>
      <c r="C147" s="178" t="s">
        <v>1425</v>
      </c>
      <c r="D147" s="178" t="s">
        <v>1426</v>
      </c>
      <c r="E147" s="178" t="s">
        <v>1500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25">
      <c r="A148" s="178" t="s">
        <v>1428</v>
      </c>
      <c r="B148" s="178" t="s">
        <v>1429</v>
      </c>
      <c r="C148" s="178" t="s">
        <v>1501</v>
      </c>
      <c r="D148" s="178" t="s">
        <v>1347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25">
      <c r="A149" s="178" t="s">
        <v>1431</v>
      </c>
      <c r="B149" s="178" t="s">
        <v>1432</v>
      </c>
      <c r="C149" s="178" t="s">
        <v>1502</v>
      </c>
      <c r="D149" s="178" t="s">
        <v>1347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25">
      <c r="A150" s="178" t="s">
        <v>1434</v>
      </c>
      <c r="B150" s="178" t="s">
        <v>1435</v>
      </c>
      <c r="C150" s="178" t="s">
        <v>1503</v>
      </c>
      <c r="D150" s="178" t="s">
        <v>1347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25">
      <c r="A151" s="178" t="s">
        <v>1437</v>
      </c>
      <c r="B151" s="178" t="s">
        <v>1438</v>
      </c>
      <c r="C151" s="178" t="s">
        <v>1504</v>
      </c>
      <c r="D151" s="178" t="s">
        <v>1347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25">
      <c r="A152" s="178" t="s">
        <v>1440</v>
      </c>
      <c r="B152" s="178" t="s">
        <v>1441</v>
      </c>
      <c r="C152" s="178" t="s">
        <v>1505</v>
      </c>
      <c r="D152" s="178" t="s">
        <v>1347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25">
      <c r="A153" s="178" t="s">
        <v>1443</v>
      </c>
      <c r="B153" s="178" t="s">
        <v>1444</v>
      </c>
      <c r="C153" s="178" t="s">
        <v>1506</v>
      </c>
      <c r="D153" s="178" t="s">
        <v>1347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25">
      <c r="A154" s="178" t="s">
        <v>1446</v>
      </c>
      <c r="B154" s="178" t="s">
        <v>1447</v>
      </c>
      <c r="C154" s="178" t="s">
        <v>1507</v>
      </c>
      <c r="D154" s="178" t="s">
        <v>1347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25">
      <c r="A155" s="178" t="s">
        <v>1449</v>
      </c>
      <c r="B155" s="178" t="s">
        <v>1450</v>
      </c>
      <c r="C155" s="178" t="s">
        <v>1508</v>
      </c>
      <c r="D155" s="178" t="s">
        <v>1347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25">
      <c r="A156" s="178" t="s">
        <v>1452</v>
      </c>
      <c r="B156" s="178" t="s">
        <v>1453</v>
      </c>
      <c r="C156" s="178" t="s">
        <v>1509</v>
      </c>
      <c r="D156" s="178" t="s">
        <v>1347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25">
      <c r="A157" s="178" t="s">
        <v>1455</v>
      </c>
      <c r="B157" s="178" t="s">
        <v>1456</v>
      </c>
      <c r="C157" s="178" t="s">
        <v>1510</v>
      </c>
      <c r="D157" s="178" t="s">
        <v>1347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25">
      <c r="A158" s="178" t="s">
        <v>1458</v>
      </c>
      <c r="B158" s="178" t="s">
        <v>1459</v>
      </c>
      <c r="C158" s="178" t="s">
        <v>1511</v>
      </c>
      <c r="D158" s="178" t="s">
        <v>1347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25">
      <c r="A159" s="178" t="s">
        <v>1461</v>
      </c>
      <c r="B159" s="178" t="s">
        <v>1462</v>
      </c>
      <c r="C159" s="178" t="s">
        <v>1512</v>
      </c>
      <c r="D159" s="178" t="s">
        <v>1347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25">
      <c r="A160" s="178" t="s">
        <v>1464</v>
      </c>
      <c r="B160" s="178" t="s">
        <v>1465</v>
      </c>
      <c r="C160" s="178" t="s">
        <v>1513</v>
      </c>
      <c r="D160" s="178" t="s">
        <v>1347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25">
      <c r="A161" s="178" t="s">
        <v>1467</v>
      </c>
      <c r="B161" s="178" t="s">
        <v>1468</v>
      </c>
      <c r="C161" s="178" t="s">
        <v>1514</v>
      </c>
      <c r="D161" s="178" t="s">
        <v>1347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3">
      <c r="B163" s="78" t="s">
        <v>1036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17</v>
      </c>
    </row>
    <row r="164" spans="1:37" ht="15" customHeight="1" thickTop="1" x14ac:dyDescent="0.25"/>
    <row r="165" spans="1:37" ht="15" customHeight="1" x14ac:dyDescent="0.25">
      <c r="B165" s="82" t="s">
        <v>1037</v>
      </c>
    </row>
    <row r="166" spans="1:37" ht="15" customHeight="1" x14ac:dyDescent="0.25">
      <c r="A166" s="80" t="s">
        <v>1038</v>
      </c>
      <c r="B166" s="83" t="s">
        <v>1039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25">
      <c r="A169" s="178" t="s">
        <v>1519</v>
      </c>
    </row>
    <row r="170" spans="1:37" x14ac:dyDescent="0.25">
      <c r="A170" s="178" t="s">
        <v>1520</v>
      </c>
    </row>
    <row r="171" spans="1:37" x14ac:dyDescent="0.2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25">
      <c r="A172" s="178" t="s">
        <v>1161</v>
      </c>
      <c r="C172" s="178" t="s">
        <v>1356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25">
      <c r="A173" s="178" t="s">
        <v>1162</v>
      </c>
      <c r="B173" s="178" t="s">
        <v>1521</v>
      </c>
      <c r="C173" s="178" t="s">
        <v>1359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3</v>
      </c>
    </row>
    <row r="174" spans="1:37" x14ac:dyDescent="0.25">
      <c r="A174" s="178" t="s">
        <v>1522</v>
      </c>
      <c r="C174" s="178" t="s">
        <v>1362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5</v>
      </c>
    </row>
    <row r="175" spans="1:37" x14ac:dyDescent="0.25">
      <c r="C175" s="178" t="s">
        <v>1365</v>
      </c>
    </row>
    <row r="176" spans="1:37" x14ac:dyDescent="0.25">
      <c r="A176" s="178" t="s">
        <v>1523</v>
      </c>
      <c r="C176" s="178" t="s">
        <v>1367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25">
      <c r="C177" s="178" t="s">
        <v>1370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25">
      <c r="A178" s="178" t="s">
        <v>1524</v>
      </c>
      <c r="C178" s="178" t="s">
        <v>1373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25">
      <c r="A179" s="178" t="s">
        <v>1525</v>
      </c>
      <c r="C179" s="178" t="s">
        <v>1376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25">
      <c r="C180" s="178" t="s">
        <v>1379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25">
      <c r="A181" s="178" t="s">
        <v>1526</v>
      </c>
      <c r="C181" s="178" t="s">
        <v>1382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25">
      <c r="C182" s="178" t="s">
        <v>1385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25">
      <c r="A183" s="178" t="s">
        <v>1164</v>
      </c>
      <c r="C183" s="178" t="s">
        <v>1388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25">
      <c r="C184" s="178" t="s">
        <v>1391</v>
      </c>
    </row>
    <row r="185" spans="1:9" x14ac:dyDescent="0.25">
      <c r="C185" s="178" t="s">
        <v>1394</v>
      </c>
    </row>
    <row r="186" spans="1:9" x14ac:dyDescent="0.25">
      <c r="C186" s="178" t="s">
        <v>1397</v>
      </c>
    </row>
    <row r="187" spans="1:9" x14ac:dyDescent="0.25">
      <c r="C187" s="178" t="s">
        <v>1400</v>
      </c>
    </row>
    <row r="188" spans="1:9" x14ac:dyDescent="0.25">
      <c r="C188" s="178" t="s">
        <v>1405</v>
      </c>
    </row>
    <row r="189" spans="1:9" x14ac:dyDescent="0.25">
      <c r="C189" s="178" t="s">
        <v>1408</v>
      </c>
    </row>
    <row r="190" spans="1:9" x14ac:dyDescent="0.25">
      <c r="A190" s="178" t="s">
        <v>1192</v>
      </c>
      <c r="C190" s="178" t="s">
        <v>1411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25">
      <c r="C191" s="178" t="s">
        <v>1414</v>
      </c>
    </row>
    <row r="192" spans="1:9" x14ac:dyDescent="0.25">
      <c r="C192" s="178" t="s">
        <v>1417</v>
      </c>
    </row>
    <row r="193" spans="1:9" x14ac:dyDescent="0.25">
      <c r="A193" s="178" t="s">
        <v>1527</v>
      </c>
      <c r="C193" s="178" t="s">
        <v>1420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25">
      <c r="C194" s="178" t="s">
        <v>1423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25">
      <c r="A195" s="178" t="s">
        <v>1528</v>
      </c>
      <c r="C195" s="178" t="s">
        <v>1428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25">
      <c r="A196" s="178" t="s">
        <v>1167</v>
      </c>
      <c r="C196" s="178" t="s">
        <v>1431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25">
      <c r="C197" s="178" t="s">
        <v>1434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25">
      <c r="C198" s="178" t="s">
        <v>1437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25">
      <c r="A199" s="178" t="s">
        <v>1166</v>
      </c>
      <c r="C199" s="178" t="s">
        <v>1440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25">
      <c r="A200" s="178" t="s">
        <v>1529</v>
      </c>
      <c r="C200" s="178" t="s">
        <v>1443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25">
      <c r="C201" s="178" t="s">
        <v>1446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25">
      <c r="A202" s="178" t="s">
        <v>1530</v>
      </c>
      <c r="C202" s="178" t="s">
        <v>1449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25">
      <c r="A203" s="178" t="s">
        <v>1531</v>
      </c>
      <c r="C203" s="178" t="s">
        <v>1452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25">
      <c r="A204" s="178" t="s">
        <v>1532</v>
      </c>
      <c r="C204" s="178" t="s">
        <v>1455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25">
      <c r="A205" s="178" t="s">
        <v>1533</v>
      </c>
      <c r="B205" s="178" t="s">
        <v>1534</v>
      </c>
      <c r="C205" s="178" t="s">
        <v>1458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25">
      <c r="A206" s="178" t="s">
        <v>1535</v>
      </c>
      <c r="C206" s="178" t="s">
        <v>1461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25">
      <c r="A207" s="178" t="s">
        <v>1193</v>
      </c>
      <c r="C207" s="178" t="s">
        <v>1464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25">
      <c r="C208" s="178" t="s">
        <v>1467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2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25">
      <c r="A211" s="178" t="s">
        <v>1161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25">
      <c r="A212" s="178" t="s">
        <v>1162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25">
      <c r="A213" s="4" t="s">
        <v>1163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25">
      <c r="A214" s="178" t="s">
        <v>1521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25">
      <c r="A215" s="178" t="s">
        <v>1523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25">
      <c r="A216" s="178" t="s">
        <v>1524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25">
      <c r="A217" s="178" t="s">
        <v>1525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25">
      <c r="A218" s="178" t="s">
        <v>1526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25">
      <c r="A219" s="178" t="s">
        <v>1192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25">
      <c r="A220" s="178" t="s">
        <v>1164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25">
      <c r="A221" s="178" t="s">
        <v>1527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25">
      <c r="A222" s="178" t="s">
        <v>1528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25">
      <c r="A223" s="178" t="s">
        <v>1167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25">
      <c r="A224" s="178" t="s">
        <v>1166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25">
      <c r="A225" s="178" t="s">
        <v>1529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25">
      <c r="A226" s="178" t="s">
        <v>1530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25">
      <c r="A227" s="178" t="s">
        <v>1532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25">
      <c r="A228" s="178" t="s">
        <v>1535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25">
      <c r="A229" s="178" t="s">
        <v>1531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25">
      <c r="A230" s="178" t="s">
        <v>1533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25">
      <c r="A231" s="178" t="s">
        <v>1534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25">
      <c r="A232" s="178" t="s">
        <v>1193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25">
      <c r="A233" s="4" t="s">
        <v>1165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25">
      <c r="A234" s="178" t="s">
        <v>1168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25">
      <c r="A235" s="178" t="s">
        <v>1522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12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